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4</v>
      </c>
      <c r="C1113" s="337">
        <v>1</v>
      </c>
      <c r="D1113" s="337" t="s">
        <v>3785</v>
      </c>
      <c r="E1113" s="337" t="s">
        <v>3690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4</v>
      </c>
      <c r="C1114" s="337">
        <v>1</v>
      </c>
      <c r="D1114" s="337" t="s">
        <v>3785</v>
      </c>
      <c r="E1114" s="337" t="s">
        <v>3692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4</v>
      </c>
      <c r="C1115" s="337">
        <v>1</v>
      </c>
      <c r="D1115" s="337" t="s">
        <v>3785</v>
      </c>
      <c r="E1115" s="337" t="s">
        <v>3694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4</v>
      </c>
      <c r="C1116" s="337">
        <v>1</v>
      </c>
      <c r="D1116" s="337" t="s">
        <v>3785</v>
      </c>
      <c r="E1116" s="337" t="s">
        <v>3696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6</v>
      </c>
      <c r="C1117" s="337">
        <v>1</v>
      </c>
      <c r="D1117" s="337" t="s">
        <v>3787</v>
      </c>
      <c r="E1117" s="337" t="s">
        <v>3599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6</v>
      </c>
      <c r="C1118" s="337">
        <v>1</v>
      </c>
      <c r="D1118" s="337" t="s">
        <v>3787</v>
      </c>
      <c r="E1118" s="337" t="s">
        <v>3601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6</v>
      </c>
      <c r="C1119" s="337">
        <v>1</v>
      </c>
      <c r="D1119" s="337" t="s">
        <v>3787</v>
      </c>
      <c r="E1119" s="337" t="s">
        <v>3603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6</v>
      </c>
      <c r="C1120" s="337">
        <v>1</v>
      </c>
      <c r="D1120" s="337" t="s">
        <v>3787</v>
      </c>
      <c r="E1120" s="337" t="s">
        <v>3748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6</v>
      </c>
      <c r="C1121" s="337">
        <v>1</v>
      </c>
      <c r="D1121" s="337" t="s">
        <v>3787</v>
      </c>
      <c r="E1121" s="337" t="s">
        <v>3605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6</v>
      </c>
      <c r="C1122" s="337">
        <v>1</v>
      </c>
      <c r="D1122" s="337" t="s">
        <v>3787</v>
      </c>
      <c r="E1122" s="337" t="s">
        <v>3607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6</v>
      </c>
      <c r="C1123" s="337">
        <v>1</v>
      </c>
      <c r="D1123" s="337" t="s">
        <v>3787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6</v>
      </c>
      <c r="C1124" s="337">
        <v>1</v>
      </c>
      <c r="D1124" s="337" t="s">
        <v>3787</v>
      </c>
      <c r="E1124" s="337" t="s">
        <v>3610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6</v>
      </c>
      <c r="C1125" s="337">
        <v>1</v>
      </c>
      <c r="D1125" s="337" t="s">
        <v>3787</v>
      </c>
      <c r="E1125" s="337" t="s">
        <v>3612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6</v>
      </c>
      <c r="C1126" s="337">
        <v>1</v>
      </c>
      <c r="D1126" s="337" t="s">
        <v>3787</v>
      </c>
      <c r="E1126" s="337" t="s">
        <v>3613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6</v>
      </c>
      <c r="C1127" s="337">
        <v>1</v>
      </c>
      <c r="D1127" s="337" t="s">
        <v>3787</v>
      </c>
      <c r="E1127" s="337" t="s">
        <v>3615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6</v>
      </c>
      <c r="C1128" s="337">
        <v>1</v>
      </c>
      <c r="D1128" s="337" t="s">
        <v>3787</v>
      </c>
      <c r="E1128" s="337" t="s">
        <v>3617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6</v>
      </c>
      <c r="C1129" s="337">
        <v>1</v>
      </c>
      <c r="D1129" s="337" t="s">
        <v>3787</v>
      </c>
      <c r="E1129" s="337" t="s">
        <v>3749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6</v>
      </c>
      <c r="C1130" s="337">
        <v>1</v>
      </c>
      <c r="D1130" s="337" t="s">
        <v>3787</v>
      </c>
      <c r="E1130" s="337" t="s">
        <v>3619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6</v>
      </c>
      <c r="C1131" s="337">
        <v>1</v>
      </c>
      <c r="D1131" s="337" t="s">
        <v>3787</v>
      </c>
      <c r="E1131" s="337" t="s">
        <v>3621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6</v>
      </c>
      <c r="C1132" s="337">
        <v>1</v>
      </c>
      <c r="D1132" s="337" t="s">
        <v>3787</v>
      </c>
      <c r="E1132" s="337" t="s">
        <v>3623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6</v>
      </c>
      <c r="C1133" s="337">
        <v>1</v>
      </c>
      <c r="D1133" s="337" t="s">
        <v>3787</v>
      </c>
      <c r="E1133" s="337" t="s">
        <v>3625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6</v>
      </c>
      <c r="C1134" s="337">
        <v>1</v>
      </c>
      <c r="D1134" s="337" t="s">
        <v>3787</v>
      </c>
      <c r="E1134" s="337" t="s">
        <v>3627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6</v>
      </c>
      <c r="C1135" s="337">
        <v>1</v>
      </c>
      <c r="D1135" s="337" t="s">
        <v>3787</v>
      </c>
      <c r="E1135" s="337" t="s">
        <v>3629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6</v>
      </c>
      <c r="C1136" s="337">
        <v>1</v>
      </c>
      <c r="D1136" s="337" t="s">
        <v>3787</v>
      </c>
      <c r="E1136" s="337" t="s">
        <v>3631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6</v>
      </c>
      <c r="C1137" s="337">
        <v>1</v>
      </c>
      <c r="D1137" s="337" t="s">
        <v>3787</v>
      </c>
      <c r="E1137" s="337" t="s">
        <v>3633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6</v>
      </c>
      <c r="C1138" s="337">
        <v>1</v>
      </c>
      <c r="D1138" s="337" t="s">
        <v>3787</v>
      </c>
      <c r="E1138" s="337" t="s">
        <v>3635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6</v>
      </c>
      <c r="C1139" s="337">
        <v>1</v>
      </c>
      <c r="D1139" s="337" t="s">
        <v>3787</v>
      </c>
      <c r="E1139" s="337" t="s">
        <v>3637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6</v>
      </c>
      <c r="C1140" s="337">
        <v>1</v>
      </c>
      <c r="D1140" s="337" t="s">
        <v>3787</v>
      </c>
      <c r="E1140" s="337" t="s">
        <v>3639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6</v>
      </c>
      <c r="C1141" s="337">
        <v>1</v>
      </c>
      <c r="D1141" s="337" t="s">
        <v>3787</v>
      </c>
      <c r="E1141" s="337" t="s">
        <v>3641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6</v>
      </c>
      <c r="C1142" s="337">
        <v>1</v>
      </c>
      <c r="D1142" s="337" t="s">
        <v>3787</v>
      </c>
      <c r="E1142" s="337" t="s">
        <v>3643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6</v>
      </c>
      <c r="C1143" s="337">
        <v>1</v>
      </c>
      <c r="D1143" s="337" t="s">
        <v>3787</v>
      </c>
      <c r="E1143" s="337" t="s">
        <v>3645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6</v>
      </c>
      <c r="C1144" s="337">
        <v>1</v>
      </c>
      <c r="D1144" s="337" t="s">
        <v>3787</v>
      </c>
      <c r="E1144" s="337" t="s">
        <v>3750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6</v>
      </c>
      <c r="C1145" s="337">
        <v>1</v>
      </c>
      <c r="D1145" s="337" t="s">
        <v>3787</v>
      </c>
      <c r="E1145" s="337" t="s">
        <v>3647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6</v>
      </c>
      <c r="C1146" s="337">
        <v>1</v>
      </c>
      <c r="D1146" s="337" t="s">
        <v>3787</v>
      </c>
      <c r="E1146" s="337" t="s">
        <v>3649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6</v>
      </c>
      <c r="C1147" s="337">
        <v>1</v>
      </c>
      <c r="D1147" s="337" t="s">
        <v>3787</v>
      </c>
      <c r="E1147" s="337" t="s">
        <v>3651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6</v>
      </c>
      <c r="C1148" s="337">
        <v>1</v>
      </c>
      <c r="D1148" s="337" t="s">
        <v>3787</v>
      </c>
      <c r="E1148" s="337" t="s">
        <v>3653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6</v>
      </c>
      <c r="C1149" s="337">
        <v>1</v>
      </c>
      <c r="D1149" s="337" t="s">
        <v>3787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6</v>
      </c>
      <c r="C1150" s="337">
        <v>1</v>
      </c>
      <c r="D1150" s="337" t="s">
        <v>3787</v>
      </c>
      <c r="E1150" s="337" t="s">
        <v>3656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6</v>
      </c>
      <c r="C1151" s="337">
        <v>1</v>
      </c>
      <c r="D1151" s="337" t="s">
        <v>3787</v>
      </c>
      <c r="E1151" s="337" t="s">
        <v>3658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6</v>
      </c>
      <c r="C1152" s="337">
        <v>1</v>
      </c>
      <c r="D1152" s="337" t="s">
        <v>3787</v>
      </c>
      <c r="E1152" s="337" t="s">
        <v>3660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6</v>
      </c>
      <c r="C1153" s="337">
        <v>1</v>
      </c>
      <c r="D1153" s="337" t="s">
        <v>3787</v>
      </c>
      <c r="E1153" s="337" t="s">
        <v>3662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6</v>
      </c>
      <c r="C1154" s="337">
        <v>1</v>
      </c>
      <c r="D1154" s="337" t="s">
        <v>3787</v>
      </c>
      <c r="E1154" s="337" t="s">
        <v>3664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6</v>
      </c>
      <c r="C1155" s="337">
        <v>1</v>
      </c>
      <c r="D1155" s="337" t="s">
        <v>3787</v>
      </c>
      <c r="E1155" s="337" t="s">
        <v>3666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6</v>
      </c>
      <c r="C1156" s="337">
        <v>1</v>
      </c>
      <c r="D1156" s="337" t="s">
        <v>3787</v>
      </c>
      <c r="E1156" s="337" t="s">
        <v>3668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6</v>
      </c>
      <c r="C1157" s="337">
        <v>1</v>
      </c>
      <c r="D1157" s="337" t="s">
        <v>3787</v>
      </c>
      <c r="E1157" s="337" t="s">
        <v>3670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6</v>
      </c>
      <c r="C1158" s="337">
        <v>1</v>
      </c>
      <c r="D1158" s="337" t="s">
        <v>3787</v>
      </c>
      <c r="E1158" s="337" t="s">
        <v>3672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6</v>
      </c>
      <c r="C1159" s="337">
        <v>1</v>
      </c>
      <c r="D1159" s="337" t="s">
        <v>3787</v>
      </c>
      <c r="E1159" s="337" t="s">
        <v>3751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6</v>
      </c>
      <c r="C1160" s="337">
        <v>1</v>
      </c>
      <c r="D1160" s="337" t="s">
        <v>3787</v>
      </c>
      <c r="E1160" s="337" t="s">
        <v>3674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6</v>
      </c>
      <c r="C1161" s="337">
        <v>1</v>
      </c>
      <c r="D1161" s="337" t="s">
        <v>3787</v>
      </c>
      <c r="E1161" s="337" t="s">
        <v>3676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6</v>
      </c>
      <c r="C1162" s="337">
        <v>1</v>
      </c>
      <c r="D1162" s="337" t="s">
        <v>3787</v>
      </c>
      <c r="E1162" s="337" t="s">
        <v>3678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6</v>
      </c>
      <c r="C1163" s="337">
        <v>1</v>
      </c>
      <c r="D1163" s="337" t="s">
        <v>3787</v>
      </c>
      <c r="E1163" s="337" t="s">
        <v>3680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6</v>
      </c>
      <c r="C1164" s="337">
        <v>1</v>
      </c>
      <c r="D1164" s="337" t="s">
        <v>3787</v>
      </c>
      <c r="E1164" s="337" t="s">
        <v>3682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6</v>
      </c>
      <c r="C1165" s="337">
        <v>1</v>
      </c>
      <c r="D1165" s="337" t="s">
        <v>3787</v>
      </c>
      <c r="E1165" s="337" t="s">
        <v>3752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6</v>
      </c>
      <c r="C1166" s="337">
        <v>1</v>
      </c>
      <c r="D1166" s="337" t="s">
        <v>3787</v>
      </c>
      <c r="E1166" s="337" t="s">
        <v>3684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6</v>
      </c>
      <c r="C1167" s="337">
        <v>1</v>
      </c>
      <c r="D1167" s="337" t="s">
        <v>3787</v>
      </c>
      <c r="E1167" s="337" t="s">
        <v>3686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6</v>
      </c>
      <c r="C1168" s="337">
        <v>1</v>
      </c>
      <c r="D1168" s="337" t="s">
        <v>3787</v>
      </c>
      <c r="E1168" s="337" t="s">
        <v>3753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6</v>
      </c>
      <c r="C1169" s="337">
        <v>1</v>
      </c>
      <c r="D1169" s="337" t="s">
        <v>3787</v>
      </c>
      <c r="E1169" s="337" t="s">
        <v>3688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6</v>
      </c>
      <c r="C1170" s="337">
        <v>1</v>
      </c>
      <c r="D1170" s="337" t="s">
        <v>3787</v>
      </c>
      <c r="E1170" s="337" t="s">
        <v>3690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6</v>
      </c>
      <c r="C1171" s="337">
        <v>1</v>
      </c>
      <c r="D1171" s="337" t="s">
        <v>3787</v>
      </c>
      <c r="E1171" s="337" t="s">
        <v>3692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6</v>
      </c>
      <c r="C1172" s="337">
        <v>1</v>
      </c>
      <c r="D1172" s="337" t="s">
        <v>3787</v>
      </c>
      <c r="E1172" s="337" t="s">
        <v>3694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6</v>
      </c>
      <c r="C1173" s="337">
        <v>1</v>
      </c>
      <c r="D1173" s="337" t="s">
        <v>3787</v>
      </c>
      <c r="E1173" s="337" t="s">
        <v>3696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8</v>
      </c>
      <c r="C1174" s="337">
        <v>1</v>
      </c>
      <c r="D1174" s="337" t="s">
        <v>3789</v>
      </c>
      <c r="E1174" s="337" t="s">
        <v>3599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8</v>
      </c>
      <c r="C1175" s="337">
        <v>1</v>
      </c>
      <c r="D1175" s="337" t="s">
        <v>3789</v>
      </c>
      <c r="E1175" s="337" t="s">
        <v>3601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8</v>
      </c>
      <c r="C1176" s="337">
        <v>1</v>
      </c>
      <c r="D1176" s="337" t="s">
        <v>3789</v>
      </c>
      <c r="E1176" s="337" t="s">
        <v>3603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8</v>
      </c>
      <c r="C1177" s="337">
        <v>1</v>
      </c>
      <c r="D1177" s="337" t="s">
        <v>3789</v>
      </c>
      <c r="E1177" s="337" t="s">
        <v>3748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8</v>
      </c>
      <c r="C1178" s="337">
        <v>1</v>
      </c>
      <c r="D1178" s="337" t="s">
        <v>3789</v>
      </c>
      <c r="E1178" s="337" t="s">
        <v>3605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8</v>
      </c>
      <c r="C1179" s="337">
        <v>1</v>
      </c>
      <c r="D1179" s="337" t="s">
        <v>3789</v>
      </c>
      <c r="E1179" s="337" t="s">
        <v>3607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8</v>
      </c>
      <c r="C1180" s="337">
        <v>1</v>
      </c>
      <c r="D1180" s="337" t="s">
        <v>3789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8</v>
      </c>
      <c r="C1181" s="337">
        <v>1</v>
      </c>
      <c r="D1181" s="337" t="s">
        <v>3789</v>
      </c>
      <c r="E1181" s="337" t="s">
        <v>3610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8</v>
      </c>
      <c r="C1182" s="337">
        <v>1</v>
      </c>
      <c r="D1182" s="337" t="s">
        <v>3789</v>
      </c>
      <c r="E1182" s="337" t="s">
        <v>3612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8</v>
      </c>
      <c r="C1183" s="337">
        <v>1</v>
      </c>
      <c r="D1183" s="337" t="s">
        <v>3789</v>
      </c>
      <c r="E1183" s="337" t="s">
        <v>3613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8</v>
      </c>
      <c r="C1184" s="337">
        <v>1</v>
      </c>
      <c r="D1184" s="337" t="s">
        <v>3789</v>
      </c>
      <c r="E1184" s="337" t="s">
        <v>3615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8</v>
      </c>
      <c r="C1185" s="337">
        <v>1</v>
      </c>
      <c r="D1185" s="337" t="s">
        <v>3789</v>
      </c>
      <c r="E1185" s="337" t="s">
        <v>3617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8</v>
      </c>
      <c r="C1186" s="337">
        <v>1</v>
      </c>
      <c r="D1186" s="337" t="s">
        <v>3789</v>
      </c>
      <c r="E1186" s="337" t="s">
        <v>3749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8</v>
      </c>
      <c r="C1187" s="337">
        <v>1</v>
      </c>
      <c r="D1187" s="337" t="s">
        <v>3789</v>
      </c>
      <c r="E1187" s="337" t="s">
        <v>3619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8</v>
      </c>
      <c r="C1188" s="337">
        <v>1</v>
      </c>
      <c r="D1188" s="337" t="s">
        <v>3789</v>
      </c>
      <c r="E1188" s="337" t="s">
        <v>3621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8</v>
      </c>
      <c r="C1189" s="337">
        <v>1</v>
      </c>
      <c r="D1189" s="337" t="s">
        <v>3789</v>
      </c>
      <c r="E1189" s="337" t="s">
        <v>3623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8</v>
      </c>
      <c r="C1190" s="337">
        <v>1</v>
      </c>
      <c r="D1190" s="337" t="s">
        <v>3789</v>
      </c>
      <c r="E1190" s="337" t="s">
        <v>3625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8</v>
      </c>
      <c r="C1191" s="337">
        <v>1</v>
      </c>
      <c r="D1191" s="337" t="s">
        <v>3789</v>
      </c>
      <c r="E1191" s="337" t="s">
        <v>3627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8</v>
      </c>
      <c r="C1192" s="337">
        <v>1</v>
      </c>
      <c r="D1192" s="337" t="s">
        <v>3789</v>
      </c>
      <c r="E1192" s="337" t="s">
        <v>3629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8</v>
      </c>
      <c r="C1193" s="337">
        <v>1</v>
      </c>
      <c r="D1193" s="337" t="s">
        <v>3789</v>
      </c>
      <c r="E1193" s="337" t="s">
        <v>3631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8</v>
      </c>
      <c r="C1194" s="337">
        <v>1</v>
      </c>
      <c r="D1194" s="337" t="s">
        <v>3789</v>
      </c>
      <c r="E1194" s="337" t="s">
        <v>3633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8</v>
      </c>
      <c r="C1195" s="337">
        <v>1</v>
      </c>
      <c r="D1195" s="337" t="s">
        <v>3789</v>
      </c>
      <c r="E1195" s="337" t="s">
        <v>3635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8</v>
      </c>
      <c r="C1196" s="337">
        <v>1</v>
      </c>
      <c r="D1196" s="337" t="s">
        <v>3789</v>
      </c>
      <c r="E1196" s="337" t="s">
        <v>3637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8</v>
      </c>
      <c r="C1197" s="337">
        <v>1</v>
      </c>
      <c r="D1197" s="337" t="s">
        <v>3789</v>
      </c>
      <c r="E1197" s="337" t="s">
        <v>3639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8</v>
      </c>
      <c r="C1198" s="337">
        <v>1</v>
      </c>
      <c r="D1198" s="337" t="s">
        <v>3789</v>
      </c>
      <c r="E1198" s="337" t="s">
        <v>3641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8</v>
      </c>
      <c r="C1199" s="337">
        <v>1</v>
      </c>
      <c r="D1199" s="337" t="s">
        <v>3789</v>
      </c>
      <c r="E1199" s="337" t="s">
        <v>3643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8</v>
      </c>
      <c r="C1200" s="337">
        <v>1</v>
      </c>
      <c r="D1200" s="337" t="s">
        <v>3789</v>
      </c>
      <c r="E1200" s="337" t="s">
        <v>3645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8</v>
      </c>
      <c r="C1201" s="337">
        <v>1</v>
      </c>
      <c r="D1201" s="337" t="s">
        <v>3789</v>
      </c>
      <c r="E1201" s="337" t="s">
        <v>3750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8</v>
      </c>
      <c r="C1202" s="337">
        <v>1</v>
      </c>
      <c r="D1202" s="337" t="s">
        <v>3789</v>
      </c>
      <c r="E1202" s="337" t="s">
        <v>3647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8</v>
      </c>
      <c r="C1203" s="337">
        <v>1</v>
      </c>
      <c r="D1203" s="337" t="s">
        <v>3789</v>
      </c>
      <c r="E1203" s="337" t="s">
        <v>3649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8</v>
      </c>
      <c r="C1204" s="337">
        <v>1</v>
      </c>
      <c r="D1204" s="337" t="s">
        <v>3789</v>
      </c>
      <c r="E1204" s="337" t="s">
        <v>3651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8</v>
      </c>
      <c r="C1205" s="337">
        <v>1</v>
      </c>
      <c r="D1205" s="337" t="s">
        <v>3789</v>
      </c>
      <c r="E1205" s="337" t="s">
        <v>3653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8</v>
      </c>
      <c r="C1206" s="337">
        <v>1</v>
      </c>
      <c r="D1206" s="337" t="s">
        <v>3789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8</v>
      </c>
      <c r="C1207" s="337">
        <v>1</v>
      </c>
      <c r="D1207" s="337" t="s">
        <v>3789</v>
      </c>
      <c r="E1207" s="337" t="s">
        <v>3656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8</v>
      </c>
      <c r="C1208" s="337">
        <v>1</v>
      </c>
      <c r="D1208" s="337" t="s">
        <v>3789</v>
      </c>
      <c r="E1208" s="337" t="s">
        <v>3658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8</v>
      </c>
      <c r="C1209" s="337">
        <v>1</v>
      </c>
      <c r="D1209" s="337" t="s">
        <v>3789</v>
      </c>
      <c r="E1209" s="337" t="s">
        <v>3660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8</v>
      </c>
      <c r="C1210" s="337">
        <v>1</v>
      </c>
      <c r="D1210" s="337" t="s">
        <v>3789</v>
      </c>
      <c r="E1210" s="337" t="s">
        <v>3662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8</v>
      </c>
      <c r="C1211" s="337">
        <v>1</v>
      </c>
      <c r="D1211" s="337" t="s">
        <v>3789</v>
      </c>
      <c r="E1211" s="337" t="s">
        <v>3664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8</v>
      </c>
      <c r="C1212" s="337">
        <v>1</v>
      </c>
      <c r="D1212" s="337" t="s">
        <v>3789</v>
      </c>
      <c r="E1212" s="337" t="s">
        <v>3666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8</v>
      </c>
      <c r="C1213" s="337">
        <v>1</v>
      </c>
      <c r="D1213" s="337" t="s">
        <v>3789</v>
      </c>
      <c r="E1213" s="337" t="s">
        <v>3668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8</v>
      </c>
      <c r="C1214" s="337">
        <v>1</v>
      </c>
      <c r="D1214" s="337" t="s">
        <v>3789</v>
      </c>
      <c r="E1214" s="337" t="s">
        <v>3670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8</v>
      </c>
      <c r="C1215" s="337">
        <v>1</v>
      </c>
      <c r="D1215" s="337" t="s">
        <v>3789</v>
      </c>
      <c r="E1215" s="337" t="s">
        <v>3672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8</v>
      </c>
      <c r="C1216" s="337">
        <v>1</v>
      </c>
      <c r="D1216" s="337" t="s">
        <v>3789</v>
      </c>
      <c r="E1216" s="337" t="s">
        <v>3751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8</v>
      </c>
      <c r="C1217" s="337">
        <v>1</v>
      </c>
      <c r="D1217" s="337" t="s">
        <v>3789</v>
      </c>
      <c r="E1217" s="337" t="s">
        <v>3674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8</v>
      </c>
      <c r="C1218" s="337">
        <v>1</v>
      </c>
      <c r="D1218" s="337" t="s">
        <v>3789</v>
      </c>
      <c r="E1218" s="337" t="s">
        <v>3676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8</v>
      </c>
      <c r="C1219" s="337">
        <v>1</v>
      </c>
      <c r="D1219" s="337" t="s">
        <v>3789</v>
      </c>
      <c r="E1219" s="337" t="s">
        <v>3678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8</v>
      </c>
      <c r="C1220" s="337">
        <v>1</v>
      </c>
      <c r="D1220" s="337" t="s">
        <v>3789</v>
      </c>
      <c r="E1220" s="337" t="s">
        <v>3680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8</v>
      </c>
      <c r="C1221" s="337">
        <v>1</v>
      </c>
      <c r="D1221" s="337" t="s">
        <v>3789</v>
      </c>
      <c r="E1221" s="337" t="s">
        <v>3682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8</v>
      </c>
      <c r="C1222" s="337">
        <v>1</v>
      </c>
      <c r="D1222" s="337" t="s">
        <v>3789</v>
      </c>
      <c r="E1222" s="337" t="s">
        <v>3752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8</v>
      </c>
      <c r="C1223" s="337">
        <v>1</v>
      </c>
      <c r="D1223" s="337" t="s">
        <v>3789</v>
      </c>
      <c r="E1223" s="337" t="s">
        <v>3684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8</v>
      </c>
      <c r="C1224" s="337">
        <v>1</v>
      </c>
      <c r="D1224" s="337" t="s">
        <v>3789</v>
      </c>
      <c r="E1224" s="337" t="s">
        <v>3686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8</v>
      </c>
      <c r="C1225" s="337">
        <v>1</v>
      </c>
      <c r="D1225" s="337" t="s">
        <v>3789</v>
      </c>
      <c r="E1225" s="337" t="s">
        <v>3753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8</v>
      </c>
      <c r="C1226" s="337">
        <v>1</v>
      </c>
      <c r="D1226" s="337" t="s">
        <v>3789</v>
      </c>
      <c r="E1226" s="337" t="s">
        <v>3688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8</v>
      </c>
      <c r="C1227" s="337">
        <v>1</v>
      </c>
      <c r="D1227" s="337" t="s">
        <v>3789</v>
      </c>
      <c r="E1227" s="337" t="s">
        <v>3690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8</v>
      </c>
      <c r="C1228" s="337">
        <v>1</v>
      </c>
      <c r="D1228" s="337" t="s">
        <v>3789</v>
      </c>
      <c r="E1228" s="337" t="s">
        <v>3692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8</v>
      </c>
      <c r="C1229" s="337">
        <v>1</v>
      </c>
      <c r="D1229" s="337" t="s">
        <v>3789</v>
      </c>
      <c r="E1229" s="337" t="s">
        <v>3694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8</v>
      </c>
      <c r="C1230" s="337">
        <v>1</v>
      </c>
      <c r="D1230" s="337" t="s">
        <v>3789</v>
      </c>
      <c r="E1230" s="337" t="s">
        <v>3696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90</v>
      </c>
      <c r="C1231" s="337">
        <v>1</v>
      </c>
      <c r="D1231" s="337" t="s">
        <v>3791</v>
      </c>
      <c r="E1231" s="337" t="s">
        <v>3599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90</v>
      </c>
      <c r="C1232" s="337">
        <v>1</v>
      </c>
      <c r="D1232" s="337" t="s">
        <v>3791</v>
      </c>
      <c r="E1232" s="337" t="s">
        <v>3601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90</v>
      </c>
      <c r="C1233" s="337">
        <v>1</v>
      </c>
      <c r="D1233" s="337" t="s">
        <v>3791</v>
      </c>
      <c r="E1233" s="337" t="s">
        <v>3603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90</v>
      </c>
      <c r="C1234" s="337">
        <v>1</v>
      </c>
      <c r="D1234" s="337" t="s">
        <v>3791</v>
      </c>
      <c r="E1234" s="337" t="s">
        <v>3748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90</v>
      </c>
      <c r="C1235" s="337">
        <v>1</v>
      </c>
      <c r="D1235" s="337" t="s">
        <v>3791</v>
      </c>
      <c r="E1235" s="337" t="s">
        <v>3605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90</v>
      </c>
      <c r="C1236" s="337">
        <v>1</v>
      </c>
      <c r="D1236" s="337" t="s">
        <v>3791</v>
      </c>
      <c r="E1236" s="337" t="s">
        <v>3607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90</v>
      </c>
      <c r="C1237" s="337">
        <v>1</v>
      </c>
      <c r="D1237" s="337" t="s">
        <v>3791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90</v>
      </c>
      <c r="C1238" s="337">
        <v>1</v>
      </c>
      <c r="D1238" s="337" t="s">
        <v>3791</v>
      </c>
      <c r="E1238" s="337" t="s">
        <v>3610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90</v>
      </c>
      <c r="C1239" s="337">
        <v>1</v>
      </c>
      <c r="D1239" s="337" t="s">
        <v>3791</v>
      </c>
      <c r="E1239" s="337" t="s">
        <v>3612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90</v>
      </c>
      <c r="C1240" s="337">
        <v>1</v>
      </c>
      <c r="D1240" s="337" t="s">
        <v>3791</v>
      </c>
      <c r="E1240" s="337" t="s">
        <v>3613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90</v>
      </c>
      <c r="C1241" s="337">
        <v>1</v>
      </c>
      <c r="D1241" s="337" t="s">
        <v>3791</v>
      </c>
      <c r="E1241" s="337" t="s">
        <v>3615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90</v>
      </c>
      <c r="C1242" s="337">
        <v>1</v>
      </c>
      <c r="D1242" s="337" t="s">
        <v>3791</v>
      </c>
      <c r="E1242" s="337" t="s">
        <v>3792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90</v>
      </c>
      <c r="C1243" s="337">
        <v>1</v>
      </c>
      <c r="D1243" s="337" t="s">
        <v>3791</v>
      </c>
      <c r="E1243" s="337" t="s">
        <v>3617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90</v>
      </c>
      <c r="C1244" s="337">
        <v>1</v>
      </c>
      <c r="D1244" s="337" t="s">
        <v>3791</v>
      </c>
      <c r="E1244" s="337" t="s">
        <v>3749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90</v>
      </c>
      <c r="C1245" s="337">
        <v>1</v>
      </c>
      <c r="D1245" s="337" t="s">
        <v>3791</v>
      </c>
      <c r="E1245" s="337" t="s">
        <v>3619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90</v>
      </c>
      <c r="C1246" s="337">
        <v>1</v>
      </c>
      <c r="D1246" s="337" t="s">
        <v>3791</v>
      </c>
      <c r="E1246" s="337" t="s">
        <v>3621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90</v>
      </c>
      <c r="C1247" s="337">
        <v>1</v>
      </c>
      <c r="D1247" s="337" t="s">
        <v>3791</v>
      </c>
      <c r="E1247" s="337" t="s">
        <v>3623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90</v>
      </c>
      <c r="C1248" s="337">
        <v>1</v>
      </c>
      <c r="D1248" s="337" t="s">
        <v>3791</v>
      </c>
      <c r="E1248" s="337" t="s">
        <v>3625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90</v>
      </c>
      <c r="C1249" s="337">
        <v>1</v>
      </c>
      <c r="D1249" s="337" t="s">
        <v>3791</v>
      </c>
      <c r="E1249" s="337" t="s">
        <v>3627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90</v>
      </c>
      <c r="C1250" s="337">
        <v>1</v>
      </c>
      <c r="D1250" s="337" t="s">
        <v>3791</v>
      </c>
      <c r="E1250" s="337" t="s">
        <v>3629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90</v>
      </c>
      <c r="C1251" s="337">
        <v>1</v>
      </c>
      <c r="D1251" s="337" t="s">
        <v>3791</v>
      </c>
      <c r="E1251" s="337" t="s">
        <v>3631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90</v>
      </c>
      <c r="C1252" s="337">
        <v>1</v>
      </c>
      <c r="D1252" s="337" t="s">
        <v>3791</v>
      </c>
      <c r="E1252" s="337" t="s">
        <v>3633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90</v>
      </c>
      <c r="C1253" s="337">
        <v>1</v>
      </c>
      <c r="D1253" s="337" t="s">
        <v>3791</v>
      </c>
      <c r="E1253" s="337" t="s">
        <v>3635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90</v>
      </c>
      <c r="C1254" s="337">
        <v>1</v>
      </c>
      <c r="D1254" s="337" t="s">
        <v>3791</v>
      </c>
      <c r="E1254" s="337" t="s">
        <v>3637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90</v>
      </c>
      <c r="C1255" s="337">
        <v>1</v>
      </c>
      <c r="D1255" s="337" t="s">
        <v>3791</v>
      </c>
      <c r="E1255" s="337" t="s">
        <v>3639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90</v>
      </c>
      <c r="C1256" s="337">
        <v>1</v>
      </c>
      <c r="D1256" s="337" t="s">
        <v>3791</v>
      </c>
      <c r="E1256" s="337" t="s">
        <v>3793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90</v>
      </c>
      <c r="C1257" s="337">
        <v>1</v>
      </c>
      <c r="D1257" s="337" t="s">
        <v>3791</v>
      </c>
      <c r="E1257" s="337" t="s">
        <v>3641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90</v>
      </c>
      <c r="C1258" s="337">
        <v>1</v>
      </c>
      <c r="D1258" s="337" t="s">
        <v>3791</v>
      </c>
      <c r="E1258" s="337" t="s">
        <v>3643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90</v>
      </c>
      <c r="C1259" s="337">
        <v>1</v>
      </c>
      <c r="D1259" s="337" t="s">
        <v>3791</v>
      </c>
      <c r="E1259" s="337" t="s">
        <v>3645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90</v>
      </c>
      <c r="C1260" s="337">
        <v>1</v>
      </c>
      <c r="D1260" s="337" t="s">
        <v>3791</v>
      </c>
      <c r="E1260" s="337" t="s">
        <v>3750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90</v>
      </c>
      <c r="C1261" s="337">
        <v>1</v>
      </c>
      <c r="D1261" s="337" t="s">
        <v>3791</v>
      </c>
      <c r="E1261" s="337" t="s">
        <v>3647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90</v>
      </c>
      <c r="C1262" s="337">
        <v>1</v>
      </c>
      <c r="D1262" s="337" t="s">
        <v>3791</v>
      </c>
      <c r="E1262" s="337" t="s">
        <v>3649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90</v>
      </c>
      <c r="C1263" s="337">
        <v>1</v>
      </c>
      <c r="D1263" s="337" t="s">
        <v>3791</v>
      </c>
      <c r="E1263" s="337" t="s">
        <v>3651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90</v>
      </c>
      <c r="C1264" s="337">
        <v>1</v>
      </c>
      <c r="D1264" s="337" t="s">
        <v>3791</v>
      </c>
      <c r="E1264" s="337" t="s">
        <v>3653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90</v>
      </c>
      <c r="C1265" s="337">
        <v>1</v>
      </c>
      <c r="D1265" s="337" t="s">
        <v>3791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90</v>
      </c>
      <c r="C1266" s="337">
        <v>1</v>
      </c>
      <c r="D1266" s="337" t="s">
        <v>3791</v>
      </c>
      <c r="E1266" s="337" t="s">
        <v>3656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90</v>
      </c>
      <c r="C1267" s="337">
        <v>1</v>
      </c>
      <c r="D1267" s="337" t="s">
        <v>3791</v>
      </c>
      <c r="E1267" s="337" t="s">
        <v>3658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90</v>
      </c>
      <c r="C1268" s="337">
        <v>1</v>
      </c>
      <c r="D1268" s="337" t="s">
        <v>3791</v>
      </c>
      <c r="E1268" s="337" t="s">
        <v>3660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90</v>
      </c>
      <c r="C1269" s="337">
        <v>1</v>
      </c>
      <c r="D1269" s="337" t="s">
        <v>3791</v>
      </c>
      <c r="E1269" s="337" t="s">
        <v>3662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90</v>
      </c>
      <c r="C1270" s="337">
        <v>1</v>
      </c>
      <c r="D1270" s="337" t="s">
        <v>3791</v>
      </c>
      <c r="E1270" s="337" t="s">
        <v>3664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90</v>
      </c>
      <c r="C1271" s="337">
        <v>1</v>
      </c>
      <c r="D1271" s="337" t="s">
        <v>3791</v>
      </c>
      <c r="E1271" s="337" t="s">
        <v>3666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90</v>
      </c>
      <c r="C1272" s="337">
        <v>1</v>
      </c>
      <c r="D1272" s="337" t="s">
        <v>3791</v>
      </c>
      <c r="E1272" s="337" t="s">
        <v>3668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90</v>
      </c>
      <c r="C1273" s="337">
        <v>1</v>
      </c>
      <c r="D1273" s="337" t="s">
        <v>3791</v>
      </c>
      <c r="E1273" s="337" t="s">
        <v>3670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90</v>
      </c>
      <c r="C1274" s="337">
        <v>1</v>
      </c>
      <c r="D1274" s="337" t="s">
        <v>3791</v>
      </c>
      <c r="E1274" s="337" t="s">
        <v>3672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90</v>
      </c>
      <c r="C1275" s="337">
        <v>1</v>
      </c>
      <c r="D1275" s="337" t="s">
        <v>3791</v>
      </c>
      <c r="E1275" s="337" t="s">
        <v>3751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90</v>
      </c>
      <c r="C1276" s="337">
        <v>1</v>
      </c>
      <c r="D1276" s="337" t="s">
        <v>3791</v>
      </c>
      <c r="E1276" s="337" t="s">
        <v>3794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90</v>
      </c>
      <c r="C1277" s="337">
        <v>1</v>
      </c>
      <c r="D1277" s="337" t="s">
        <v>3791</v>
      </c>
      <c r="E1277" s="337" t="s">
        <v>3674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90</v>
      </c>
      <c r="C1278" s="337">
        <v>1</v>
      </c>
      <c r="D1278" s="337" t="s">
        <v>3791</v>
      </c>
      <c r="E1278" s="337" t="s">
        <v>3676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90</v>
      </c>
      <c r="C1279" s="337">
        <v>1</v>
      </c>
      <c r="D1279" s="337" t="s">
        <v>3791</v>
      </c>
      <c r="E1279" s="337" t="s">
        <v>3678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90</v>
      </c>
      <c r="C1280" s="337">
        <v>1</v>
      </c>
      <c r="D1280" s="337" t="s">
        <v>3791</v>
      </c>
      <c r="E1280" s="337" t="s">
        <v>3680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90</v>
      </c>
      <c r="C1281" s="337">
        <v>1</v>
      </c>
      <c r="D1281" s="337" t="s">
        <v>3791</v>
      </c>
      <c r="E1281" s="337" t="s">
        <v>3682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90</v>
      </c>
      <c r="C1282" s="337">
        <v>1</v>
      </c>
      <c r="D1282" s="337" t="s">
        <v>3791</v>
      </c>
      <c r="E1282" s="337" t="s">
        <v>3684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90</v>
      </c>
      <c r="C1283" s="337">
        <v>1</v>
      </c>
      <c r="D1283" s="337" t="s">
        <v>3791</v>
      </c>
      <c r="E1283" s="337" t="s">
        <v>3686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90</v>
      </c>
      <c r="C1284" s="337">
        <v>1</v>
      </c>
      <c r="D1284" s="337" t="s">
        <v>3791</v>
      </c>
      <c r="E1284" s="337" t="s">
        <v>3753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90</v>
      </c>
      <c r="C1285" s="337">
        <v>1</v>
      </c>
      <c r="D1285" s="337" t="s">
        <v>3791</v>
      </c>
      <c r="E1285" s="337" t="s">
        <v>3688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90</v>
      </c>
      <c r="C1286" s="337">
        <v>1</v>
      </c>
      <c r="D1286" s="337" t="s">
        <v>3791</v>
      </c>
      <c r="E1286" s="337" t="s">
        <v>3690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90</v>
      </c>
      <c r="C1287" s="337">
        <v>1</v>
      </c>
      <c r="D1287" s="337" t="s">
        <v>3791</v>
      </c>
      <c r="E1287" s="337" t="s">
        <v>3692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90</v>
      </c>
      <c r="C1288" s="337">
        <v>1</v>
      </c>
      <c r="D1288" s="337" t="s">
        <v>3791</v>
      </c>
      <c r="E1288" s="337" t="s">
        <v>3694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90</v>
      </c>
      <c r="C1289" s="337">
        <v>1</v>
      </c>
      <c r="D1289" s="337" t="s">
        <v>3791</v>
      </c>
      <c r="E1289" s="337" t="s">
        <v>3696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5</v>
      </c>
      <c r="C1290" s="337">
        <v>1</v>
      </c>
      <c r="D1290" s="337" t="s">
        <v>3796</v>
      </c>
      <c r="E1290" s="337" t="s">
        <v>3599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5</v>
      </c>
      <c r="C1291" s="337">
        <v>1</v>
      </c>
      <c r="D1291" s="337" t="s">
        <v>3796</v>
      </c>
      <c r="E1291" s="337" t="s">
        <v>3601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5</v>
      </c>
      <c r="C1292" s="337">
        <v>1</v>
      </c>
      <c r="D1292" s="337" t="s">
        <v>3796</v>
      </c>
      <c r="E1292" s="337" t="s">
        <v>3603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5</v>
      </c>
      <c r="C1293" s="337">
        <v>1</v>
      </c>
      <c r="D1293" s="337" t="s">
        <v>3796</v>
      </c>
      <c r="E1293" s="337" t="s">
        <v>3748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5</v>
      </c>
      <c r="C1294" s="337">
        <v>1</v>
      </c>
      <c r="D1294" s="337" t="s">
        <v>3796</v>
      </c>
      <c r="E1294" s="337" t="s">
        <v>3605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5</v>
      </c>
      <c r="C1295" s="337">
        <v>1</v>
      </c>
      <c r="D1295" s="337" t="s">
        <v>3796</v>
      </c>
      <c r="E1295" s="337" t="s">
        <v>3607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5</v>
      </c>
      <c r="C1296" s="337">
        <v>1</v>
      </c>
      <c r="D1296" s="337" t="s">
        <v>3796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5</v>
      </c>
      <c r="C1297" s="337">
        <v>1</v>
      </c>
      <c r="D1297" s="337" t="s">
        <v>3796</v>
      </c>
      <c r="E1297" s="337" t="s">
        <v>3610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5</v>
      </c>
      <c r="C1298" s="337">
        <v>1</v>
      </c>
      <c r="D1298" s="337" t="s">
        <v>3796</v>
      </c>
      <c r="E1298" s="337" t="s">
        <v>3612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5</v>
      </c>
      <c r="C1299" s="337">
        <v>1</v>
      </c>
      <c r="D1299" s="337" t="s">
        <v>3796</v>
      </c>
      <c r="E1299" s="337" t="s">
        <v>3613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5</v>
      </c>
      <c r="C1300" s="337">
        <v>1</v>
      </c>
      <c r="D1300" s="337" t="s">
        <v>3796</v>
      </c>
      <c r="E1300" s="337" t="s">
        <v>3615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5</v>
      </c>
      <c r="C1301" s="337">
        <v>1</v>
      </c>
      <c r="D1301" s="337" t="s">
        <v>3796</v>
      </c>
      <c r="E1301" s="337" t="s">
        <v>3617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5</v>
      </c>
      <c r="C1302" s="337">
        <v>1</v>
      </c>
      <c r="D1302" s="337" t="s">
        <v>3796</v>
      </c>
      <c r="E1302" s="337" t="s">
        <v>3749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5</v>
      </c>
      <c r="C1303" s="337">
        <v>1</v>
      </c>
      <c r="D1303" s="337" t="s">
        <v>3796</v>
      </c>
      <c r="E1303" s="337" t="s">
        <v>3619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5</v>
      </c>
      <c r="C1304" s="337">
        <v>1</v>
      </c>
      <c r="D1304" s="337" t="s">
        <v>3796</v>
      </c>
      <c r="E1304" s="337" t="s">
        <v>3621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5</v>
      </c>
      <c r="C1305" s="337">
        <v>1</v>
      </c>
      <c r="D1305" s="337" t="s">
        <v>3796</v>
      </c>
      <c r="E1305" s="337" t="s">
        <v>3623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5</v>
      </c>
      <c r="C1306" s="337">
        <v>1</v>
      </c>
      <c r="D1306" s="337" t="s">
        <v>3796</v>
      </c>
      <c r="E1306" s="337" t="s">
        <v>3625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5</v>
      </c>
      <c r="C1307" s="337">
        <v>1</v>
      </c>
      <c r="D1307" s="337" t="s">
        <v>3796</v>
      </c>
      <c r="E1307" s="337" t="s">
        <v>3627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5</v>
      </c>
      <c r="C1308" s="337">
        <v>1</v>
      </c>
      <c r="D1308" s="337" t="s">
        <v>3796</v>
      </c>
      <c r="E1308" s="337" t="s">
        <v>3629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5</v>
      </c>
      <c r="C1309" s="337">
        <v>1</v>
      </c>
      <c r="D1309" s="337" t="s">
        <v>3796</v>
      </c>
      <c r="E1309" s="337" t="s">
        <v>3631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5</v>
      </c>
      <c r="C1310" s="337">
        <v>1</v>
      </c>
      <c r="D1310" s="337" t="s">
        <v>3796</v>
      </c>
      <c r="E1310" s="337" t="s">
        <v>3633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5</v>
      </c>
      <c r="C1311" s="337">
        <v>1</v>
      </c>
      <c r="D1311" s="337" t="s">
        <v>3796</v>
      </c>
      <c r="E1311" s="337" t="s">
        <v>3635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5</v>
      </c>
      <c r="C1312" s="337">
        <v>1</v>
      </c>
      <c r="D1312" s="337" t="s">
        <v>3796</v>
      </c>
      <c r="E1312" s="337" t="s">
        <v>3637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5</v>
      </c>
      <c r="C1313" s="337">
        <v>1</v>
      </c>
      <c r="D1313" s="337" t="s">
        <v>3796</v>
      </c>
      <c r="E1313" s="337" t="s">
        <v>3639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5</v>
      </c>
      <c r="C1314" s="337">
        <v>1</v>
      </c>
      <c r="D1314" s="337" t="s">
        <v>3796</v>
      </c>
      <c r="E1314" s="337" t="s">
        <v>3641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5</v>
      </c>
      <c r="C1315" s="337">
        <v>1</v>
      </c>
      <c r="D1315" s="337" t="s">
        <v>3796</v>
      </c>
      <c r="E1315" s="337" t="s">
        <v>3643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5</v>
      </c>
      <c r="C1316" s="337">
        <v>1</v>
      </c>
      <c r="D1316" s="337" t="s">
        <v>3796</v>
      </c>
      <c r="E1316" s="337" t="s">
        <v>3645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5</v>
      </c>
      <c r="C1317" s="337">
        <v>1</v>
      </c>
      <c r="D1317" s="337" t="s">
        <v>3796</v>
      </c>
      <c r="E1317" s="337" t="s">
        <v>3750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5</v>
      </c>
      <c r="C1318" s="337">
        <v>1</v>
      </c>
      <c r="D1318" s="337" t="s">
        <v>3796</v>
      </c>
      <c r="E1318" s="337" t="s">
        <v>3647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5</v>
      </c>
      <c r="C1319" s="337">
        <v>1</v>
      </c>
      <c r="D1319" s="337" t="s">
        <v>3796</v>
      </c>
      <c r="E1319" s="337" t="s">
        <v>3649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5</v>
      </c>
      <c r="C1320" s="337">
        <v>1</v>
      </c>
      <c r="D1320" s="337" t="s">
        <v>3796</v>
      </c>
      <c r="E1320" s="337" t="s">
        <v>3651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5</v>
      </c>
      <c r="C1321" s="337">
        <v>1</v>
      </c>
      <c r="D1321" s="337" t="s">
        <v>3796</v>
      </c>
      <c r="E1321" s="337" t="s">
        <v>3653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5</v>
      </c>
      <c r="C1322" s="337">
        <v>1</v>
      </c>
      <c r="D1322" s="337" t="s">
        <v>3796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5</v>
      </c>
      <c r="C1323" s="337">
        <v>1</v>
      </c>
      <c r="D1323" s="337" t="s">
        <v>3796</v>
      </c>
      <c r="E1323" s="337" t="s">
        <v>3656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5</v>
      </c>
      <c r="C1324" s="337">
        <v>1</v>
      </c>
      <c r="D1324" s="337" t="s">
        <v>3796</v>
      </c>
      <c r="E1324" s="337" t="s">
        <v>3658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5</v>
      </c>
      <c r="C1325" s="337">
        <v>1</v>
      </c>
      <c r="D1325" s="337" t="s">
        <v>3796</v>
      </c>
      <c r="E1325" s="337" t="s">
        <v>3660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5</v>
      </c>
      <c r="C1326" s="337">
        <v>1</v>
      </c>
      <c r="D1326" s="337" t="s">
        <v>3796</v>
      </c>
      <c r="E1326" s="337" t="s">
        <v>3662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5</v>
      </c>
      <c r="C1327" s="337">
        <v>1</v>
      </c>
      <c r="D1327" s="337" t="s">
        <v>3796</v>
      </c>
      <c r="E1327" s="337" t="s">
        <v>3664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5</v>
      </c>
      <c r="C1328" s="337">
        <v>1</v>
      </c>
      <c r="D1328" s="337" t="s">
        <v>3796</v>
      </c>
      <c r="E1328" s="337" t="s">
        <v>3666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5</v>
      </c>
      <c r="C1329" s="337">
        <v>1</v>
      </c>
      <c r="D1329" s="337" t="s">
        <v>3796</v>
      </c>
      <c r="E1329" s="337" t="s">
        <v>3668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5</v>
      </c>
      <c r="C1330" s="337">
        <v>1</v>
      </c>
      <c r="D1330" s="337" t="s">
        <v>3796</v>
      </c>
      <c r="E1330" s="337" t="s">
        <v>3670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5</v>
      </c>
      <c r="C1331" s="337">
        <v>1</v>
      </c>
      <c r="D1331" s="337" t="s">
        <v>3796</v>
      </c>
      <c r="E1331" s="337" t="s">
        <v>3672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5</v>
      </c>
      <c r="C1332" s="337">
        <v>1</v>
      </c>
      <c r="D1332" s="337" t="s">
        <v>3796</v>
      </c>
      <c r="E1332" s="337" t="s">
        <v>3751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5</v>
      </c>
      <c r="C1333" s="337">
        <v>1</v>
      </c>
      <c r="D1333" s="337" t="s">
        <v>3796</v>
      </c>
      <c r="E1333" s="337" t="s">
        <v>3674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5</v>
      </c>
      <c r="C1334" s="337">
        <v>1</v>
      </c>
      <c r="D1334" s="337" t="s">
        <v>3796</v>
      </c>
      <c r="E1334" s="337" t="s">
        <v>3676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5</v>
      </c>
      <c r="C1335" s="337">
        <v>1</v>
      </c>
      <c r="D1335" s="337" t="s">
        <v>3796</v>
      </c>
      <c r="E1335" s="337" t="s">
        <v>3678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5</v>
      </c>
      <c r="C1336" s="337">
        <v>1</v>
      </c>
      <c r="D1336" s="337" t="s">
        <v>3796</v>
      </c>
      <c r="E1336" s="337" t="s">
        <v>3680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5</v>
      </c>
      <c r="C1337" s="337">
        <v>1</v>
      </c>
      <c r="D1337" s="337" t="s">
        <v>3796</v>
      </c>
      <c r="E1337" s="337" t="s">
        <v>3682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5</v>
      </c>
      <c r="C1338" s="337">
        <v>1</v>
      </c>
      <c r="D1338" s="337" t="s">
        <v>3796</v>
      </c>
      <c r="E1338" s="337" t="s">
        <v>3752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5</v>
      </c>
      <c r="C1339" s="337">
        <v>1</v>
      </c>
      <c r="D1339" s="337" t="s">
        <v>3796</v>
      </c>
      <c r="E1339" s="337" t="s">
        <v>3684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5</v>
      </c>
      <c r="C1340" s="337">
        <v>1</v>
      </c>
      <c r="D1340" s="337" t="s">
        <v>3796</v>
      </c>
      <c r="E1340" s="337" t="s">
        <v>3686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5</v>
      </c>
      <c r="C1341" s="337">
        <v>1</v>
      </c>
      <c r="D1341" s="337" t="s">
        <v>3796</v>
      </c>
      <c r="E1341" s="337" t="s">
        <v>3753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5</v>
      </c>
      <c r="C1342" s="337">
        <v>1</v>
      </c>
      <c r="D1342" s="337" t="s">
        <v>3796</v>
      </c>
      <c r="E1342" s="337" t="s">
        <v>3688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5</v>
      </c>
      <c r="C1343" s="337">
        <v>1</v>
      </c>
      <c r="D1343" s="337" t="s">
        <v>3796</v>
      </c>
      <c r="E1343" s="337" t="s">
        <v>3690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5</v>
      </c>
      <c r="C1344" s="337">
        <v>1</v>
      </c>
      <c r="D1344" s="337" t="s">
        <v>3796</v>
      </c>
      <c r="E1344" s="337" t="s">
        <v>3692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5</v>
      </c>
      <c r="C1345" s="337">
        <v>1</v>
      </c>
      <c r="D1345" s="337" t="s">
        <v>3796</v>
      </c>
      <c r="E1345" s="337" t="s">
        <v>3694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5</v>
      </c>
      <c r="C1346" s="337">
        <v>1</v>
      </c>
      <c r="D1346" s="337" t="s">
        <v>3796</v>
      </c>
      <c r="E1346" s="337" t="s">
        <v>3696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7</v>
      </c>
      <c r="C1347" s="337">
        <v>1</v>
      </c>
      <c r="D1347" s="337" t="s">
        <v>3798</v>
      </c>
      <c r="E1347" s="337" t="s">
        <v>3599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7</v>
      </c>
      <c r="C1348" s="337">
        <v>1</v>
      </c>
      <c r="D1348" s="337" t="s">
        <v>3798</v>
      </c>
      <c r="E1348" s="337" t="s">
        <v>3601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7</v>
      </c>
      <c r="C1349" s="337">
        <v>1</v>
      </c>
      <c r="D1349" s="337" t="s">
        <v>3798</v>
      </c>
      <c r="E1349" s="337" t="s">
        <v>3603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7</v>
      </c>
      <c r="C1350" s="337">
        <v>1</v>
      </c>
      <c r="D1350" s="337" t="s">
        <v>3798</v>
      </c>
      <c r="E1350" s="337" t="s">
        <v>3748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7</v>
      </c>
      <c r="C1351" s="337">
        <v>1</v>
      </c>
      <c r="D1351" s="337" t="s">
        <v>3798</v>
      </c>
      <c r="E1351" s="337" t="s">
        <v>3605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7</v>
      </c>
      <c r="C1352" s="337">
        <v>1</v>
      </c>
      <c r="D1352" s="337" t="s">
        <v>3798</v>
      </c>
      <c r="E1352" s="337" t="s">
        <v>3607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7</v>
      </c>
      <c r="C1353" s="337">
        <v>1</v>
      </c>
      <c r="D1353" s="337" t="s">
        <v>3798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7</v>
      </c>
      <c r="C1354" s="337">
        <v>1</v>
      </c>
      <c r="D1354" s="337" t="s">
        <v>3798</v>
      </c>
      <c r="E1354" s="337" t="s">
        <v>3610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7</v>
      </c>
      <c r="C1355" s="337">
        <v>1</v>
      </c>
      <c r="D1355" s="337" t="s">
        <v>3798</v>
      </c>
      <c r="E1355" s="337" t="s">
        <v>3612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7</v>
      </c>
      <c r="C1356" s="337">
        <v>1</v>
      </c>
      <c r="D1356" s="337" t="s">
        <v>3798</v>
      </c>
      <c r="E1356" s="337" t="s">
        <v>3613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7</v>
      </c>
      <c r="C1357" s="337">
        <v>1</v>
      </c>
      <c r="D1357" s="337" t="s">
        <v>3798</v>
      </c>
      <c r="E1357" s="337" t="s">
        <v>3615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7</v>
      </c>
      <c r="C1358" s="337">
        <v>1</v>
      </c>
      <c r="D1358" s="337" t="s">
        <v>3798</v>
      </c>
      <c r="E1358" s="337" t="s">
        <v>3617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7</v>
      </c>
      <c r="C1359" s="337">
        <v>1</v>
      </c>
      <c r="D1359" s="337" t="s">
        <v>3798</v>
      </c>
      <c r="E1359" s="337" t="s">
        <v>3749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7</v>
      </c>
      <c r="C1360" s="337">
        <v>1</v>
      </c>
      <c r="D1360" s="337" t="s">
        <v>3798</v>
      </c>
      <c r="E1360" s="337" t="s">
        <v>3619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7</v>
      </c>
      <c r="C1361" s="337">
        <v>1</v>
      </c>
      <c r="D1361" s="337" t="s">
        <v>3798</v>
      </c>
      <c r="E1361" s="337" t="s">
        <v>3621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7</v>
      </c>
      <c r="C1362" s="337">
        <v>1</v>
      </c>
      <c r="D1362" s="337" t="s">
        <v>3798</v>
      </c>
      <c r="E1362" s="337" t="s">
        <v>3623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7</v>
      </c>
      <c r="C1363" s="337">
        <v>1</v>
      </c>
      <c r="D1363" s="337" t="s">
        <v>3798</v>
      </c>
      <c r="E1363" s="337" t="s">
        <v>3625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7</v>
      </c>
      <c r="C1364" s="337">
        <v>1</v>
      </c>
      <c r="D1364" s="337" t="s">
        <v>3798</v>
      </c>
      <c r="E1364" s="337" t="s">
        <v>3627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7</v>
      </c>
      <c r="C1365" s="337">
        <v>1</v>
      </c>
      <c r="D1365" s="337" t="s">
        <v>3798</v>
      </c>
      <c r="E1365" s="337" t="s">
        <v>3629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7</v>
      </c>
      <c r="C1366" s="337">
        <v>1</v>
      </c>
      <c r="D1366" s="337" t="s">
        <v>3798</v>
      </c>
      <c r="E1366" s="337" t="s">
        <v>3631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7</v>
      </c>
      <c r="C1367" s="337">
        <v>1</v>
      </c>
      <c r="D1367" s="337" t="s">
        <v>3798</v>
      </c>
      <c r="E1367" s="337" t="s">
        <v>3633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7</v>
      </c>
      <c r="C1368" s="337">
        <v>1</v>
      </c>
      <c r="D1368" s="337" t="s">
        <v>3798</v>
      </c>
      <c r="E1368" s="337" t="s">
        <v>3635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7</v>
      </c>
      <c r="C1369" s="337">
        <v>1</v>
      </c>
      <c r="D1369" s="337" t="s">
        <v>3798</v>
      </c>
      <c r="E1369" s="337" t="s">
        <v>3637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7</v>
      </c>
      <c r="C1370" s="337">
        <v>1</v>
      </c>
      <c r="D1370" s="337" t="s">
        <v>3798</v>
      </c>
      <c r="E1370" s="337" t="s">
        <v>3639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7</v>
      </c>
      <c r="C1371" s="337">
        <v>1</v>
      </c>
      <c r="D1371" s="337" t="s">
        <v>3798</v>
      </c>
      <c r="E1371" s="337" t="s">
        <v>3641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7</v>
      </c>
      <c r="C1372" s="337">
        <v>1</v>
      </c>
      <c r="D1372" s="337" t="s">
        <v>3798</v>
      </c>
      <c r="E1372" s="337" t="s">
        <v>3643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7</v>
      </c>
      <c r="C1373" s="337">
        <v>1</v>
      </c>
      <c r="D1373" s="337" t="s">
        <v>3798</v>
      </c>
      <c r="E1373" s="337" t="s">
        <v>3645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7</v>
      </c>
      <c r="C1374" s="337">
        <v>1</v>
      </c>
      <c r="D1374" s="337" t="s">
        <v>3798</v>
      </c>
      <c r="E1374" s="337" t="s">
        <v>3750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7</v>
      </c>
      <c r="C1375" s="337">
        <v>1</v>
      </c>
      <c r="D1375" s="337" t="s">
        <v>3798</v>
      </c>
      <c r="E1375" s="337" t="s">
        <v>3647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7</v>
      </c>
      <c r="C1376" s="337">
        <v>1</v>
      </c>
      <c r="D1376" s="337" t="s">
        <v>3798</v>
      </c>
      <c r="E1376" s="337" t="s">
        <v>3649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7</v>
      </c>
      <c r="C1377" s="337">
        <v>1</v>
      </c>
      <c r="D1377" s="337" t="s">
        <v>3798</v>
      </c>
      <c r="E1377" s="337" t="s">
        <v>3651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7</v>
      </c>
      <c r="C1378" s="337">
        <v>1</v>
      </c>
      <c r="D1378" s="337" t="s">
        <v>3798</v>
      </c>
      <c r="E1378" s="337" t="s">
        <v>3653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7</v>
      </c>
      <c r="C1379" s="337">
        <v>1</v>
      </c>
      <c r="D1379" s="337" t="s">
        <v>3798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7</v>
      </c>
      <c r="C1380" s="337">
        <v>1</v>
      </c>
      <c r="D1380" s="337" t="s">
        <v>3798</v>
      </c>
      <c r="E1380" s="337" t="s">
        <v>3656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7</v>
      </c>
      <c r="C1381" s="337">
        <v>1</v>
      </c>
      <c r="D1381" s="337" t="s">
        <v>3798</v>
      </c>
      <c r="E1381" s="337" t="s">
        <v>3658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7</v>
      </c>
      <c r="C1382" s="337">
        <v>1</v>
      </c>
      <c r="D1382" s="337" t="s">
        <v>3798</v>
      </c>
      <c r="E1382" s="337" t="s">
        <v>3660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7</v>
      </c>
      <c r="C1383" s="337">
        <v>1</v>
      </c>
      <c r="D1383" s="337" t="s">
        <v>3798</v>
      </c>
      <c r="E1383" s="337" t="s">
        <v>3662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7</v>
      </c>
      <c r="C1384" s="337">
        <v>1</v>
      </c>
      <c r="D1384" s="337" t="s">
        <v>3798</v>
      </c>
      <c r="E1384" s="337" t="s">
        <v>3664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7</v>
      </c>
      <c r="C1385" s="337">
        <v>1</v>
      </c>
      <c r="D1385" s="337" t="s">
        <v>3798</v>
      </c>
      <c r="E1385" s="337" t="s">
        <v>3666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7</v>
      </c>
      <c r="C1386" s="337">
        <v>1</v>
      </c>
      <c r="D1386" s="337" t="s">
        <v>3798</v>
      </c>
      <c r="E1386" s="337" t="s">
        <v>3668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7</v>
      </c>
      <c r="C1387" s="337">
        <v>1</v>
      </c>
      <c r="D1387" s="337" t="s">
        <v>3798</v>
      </c>
      <c r="E1387" s="337" t="s">
        <v>3670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7</v>
      </c>
      <c r="C1388" s="337">
        <v>1</v>
      </c>
      <c r="D1388" s="337" t="s">
        <v>3798</v>
      </c>
      <c r="E1388" s="337" t="s">
        <v>3672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7</v>
      </c>
      <c r="C1389" s="337">
        <v>1</v>
      </c>
      <c r="D1389" s="337" t="s">
        <v>3798</v>
      </c>
      <c r="E1389" s="337" t="s">
        <v>3751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7</v>
      </c>
      <c r="C1390" s="337">
        <v>1</v>
      </c>
      <c r="D1390" s="337" t="s">
        <v>3798</v>
      </c>
      <c r="E1390" s="337" t="s">
        <v>3674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7</v>
      </c>
      <c r="C1391" s="337">
        <v>1</v>
      </c>
      <c r="D1391" s="337" t="s">
        <v>3798</v>
      </c>
      <c r="E1391" s="337" t="s">
        <v>3676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7</v>
      </c>
      <c r="C1392" s="337">
        <v>1</v>
      </c>
      <c r="D1392" s="337" t="s">
        <v>3798</v>
      </c>
      <c r="E1392" s="337" t="s">
        <v>3678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7</v>
      </c>
      <c r="C1393" s="337">
        <v>1</v>
      </c>
      <c r="D1393" s="337" t="s">
        <v>3798</v>
      </c>
      <c r="E1393" s="337" t="s">
        <v>3680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7</v>
      </c>
      <c r="C1394" s="337">
        <v>1</v>
      </c>
      <c r="D1394" s="337" t="s">
        <v>3798</v>
      </c>
      <c r="E1394" s="337" t="s">
        <v>3682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7</v>
      </c>
      <c r="C1395" s="337">
        <v>1</v>
      </c>
      <c r="D1395" s="337" t="s">
        <v>3798</v>
      </c>
      <c r="E1395" s="337" t="s">
        <v>3752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7</v>
      </c>
      <c r="C1396" s="337">
        <v>1</v>
      </c>
      <c r="D1396" s="337" t="s">
        <v>3798</v>
      </c>
      <c r="E1396" s="337" t="s">
        <v>3684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7</v>
      </c>
      <c r="C1397" s="337">
        <v>1</v>
      </c>
      <c r="D1397" s="337" t="s">
        <v>3798</v>
      </c>
      <c r="E1397" s="337" t="s">
        <v>3686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7</v>
      </c>
      <c r="C1398" s="337">
        <v>1</v>
      </c>
      <c r="D1398" s="337" t="s">
        <v>3798</v>
      </c>
      <c r="E1398" s="337" t="s">
        <v>3753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7</v>
      </c>
      <c r="C1399" s="337">
        <v>1</v>
      </c>
      <c r="D1399" s="337" t="s">
        <v>3798</v>
      </c>
      <c r="E1399" s="337" t="s">
        <v>3688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7</v>
      </c>
      <c r="C1400" s="337">
        <v>1</v>
      </c>
      <c r="D1400" s="337" t="s">
        <v>3798</v>
      </c>
      <c r="E1400" s="337" t="s">
        <v>3690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7</v>
      </c>
      <c r="C1401" s="337">
        <v>1</v>
      </c>
      <c r="D1401" s="337" t="s">
        <v>3798</v>
      </c>
      <c r="E1401" s="337" t="s">
        <v>3692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7</v>
      </c>
      <c r="C1402" s="337">
        <v>1</v>
      </c>
      <c r="D1402" s="337" t="s">
        <v>3798</v>
      </c>
      <c r="E1402" s="337" t="s">
        <v>3694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7</v>
      </c>
      <c r="C1403" s="337">
        <v>1</v>
      </c>
      <c r="D1403" s="337" t="s">
        <v>3798</v>
      </c>
      <c r="E1403" s="337" t="s">
        <v>3696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9</v>
      </c>
      <c r="C1404" s="337">
        <v>1</v>
      </c>
      <c r="D1404" s="337" t="s">
        <v>3800</v>
      </c>
      <c r="E1404" s="337" t="s">
        <v>3599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9</v>
      </c>
      <c r="C1405" s="337">
        <v>1</v>
      </c>
      <c r="D1405" s="337" t="s">
        <v>3800</v>
      </c>
      <c r="E1405" s="337" t="s">
        <v>3601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9</v>
      </c>
      <c r="C1406" s="337">
        <v>1</v>
      </c>
      <c r="D1406" s="337" t="s">
        <v>3800</v>
      </c>
      <c r="E1406" s="337" t="s">
        <v>3603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9</v>
      </c>
      <c r="C1407" s="337">
        <v>1</v>
      </c>
      <c r="D1407" s="337" t="s">
        <v>3800</v>
      </c>
      <c r="E1407" s="337" t="s">
        <v>3748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9</v>
      </c>
      <c r="C1408" s="337">
        <v>1</v>
      </c>
      <c r="D1408" s="337" t="s">
        <v>3800</v>
      </c>
      <c r="E1408" s="337" t="s">
        <v>3605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9</v>
      </c>
      <c r="C1409" s="337">
        <v>1</v>
      </c>
      <c r="D1409" s="337" t="s">
        <v>3800</v>
      </c>
      <c r="E1409" s="337" t="s">
        <v>3607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9</v>
      </c>
      <c r="C1410" s="337">
        <v>1</v>
      </c>
      <c r="D1410" s="337" t="s">
        <v>3800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9</v>
      </c>
      <c r="C1411" s="337">
        <v>1</v>
      </c>
      <c r="D1411" s="337" t="s">
        <v>3800</v>
      </c>
      <c r="E1411" s="337" t="s">
        <v>3610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9</v>
      </c>
      <c r="C1412" s="337">
        <v>1</v>
      </c>
      <c r="D1412" s="337" t="s">
        <v>3800</v>
      </c>
      <c r="E1412" s="337" t="s">
        <v>3612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9</v>
      </c>
      <c r="C1413" s="337">
        <v>1</v>
      </c>
      <c r="D1413" s="337" t="s">
        <v>3800</v>
      </c>
      <c r="E1413" s="337" t="s">
        <v>3613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9</v>
      </c>
      <c r="C1414" s="337">
        <v>1</v>
      </c>
      <c r="D1414" s="337" t="s">
        <v>3800</v>
      </c>
      <c r="E1414" s="337" t="s">
        <v>3615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9</v>
      </c>
      <c r="C1415" s="337">
        <v>1</v>
      </c>
      <c r="D1415" s="337" t="s">
        <v>3800</v>
      </c>
      <c r="E1415" s="337" t="s">
        <v>3617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9</v>
      </c>
      <c r="C1416" s="337">
        <v>1</v>
      </c>
      <c r="D1416" s="337" t="s">
        <v>3800</v>
      </c>
      <c r="E1416" s="337" t="s">
        <v>3749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9</v>
      </c>
      <c r="C1417" s="337">
        <v>1</v>
      </c>
      <c r="D1417" s="337" t="s">
        <v>3800</v>
      </c>
      <c r="E1417" s="337" t="s">
        <v>3619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9</v>
      </c>
      <c r="C1418" s="337">
        <v>1</v>
      </c>
      <c r="D1418" s="337" t="s">
        <v>3800</v>
      </c>
      <c r="E1418" s="337" t="s">
        <v>3621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9</v>
      </c>
      <c r="C1419" s="337">
        <v>1</v>
      </c>
      <c r="D1419" s="337" t="s">
        <v>3800</v>
      </c>
      <c r="E1419" s="337" t="s">
        <v>3623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9</v>
      </c>
      <c r="C1420" s="337">
        <v>1</v>
      </c>
      <c r="D1420" s="337" t="s">
        <v>3800</v>
      </c>
      <c r="E1420" s="337" t="s">
        <v>3625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9</v>
      </c>
      <c r="C1421" s="337">
        <v>1</v>
      </c>
      <c r="D1421" s="337" t="s">
        <v>3800</v>
      </c>
      <c r="E1421" s="337" t="s">
        <v>3627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9</v>
      </c>
      <c r="C1422" s="337">
        <v>1</v>
      </c>
      <c r="D1422" s="337" t="s">
        <v>3800</v>
      </c>
      <c r="E1422" s="337" t="s">
        <v>3629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9</v>
      </c>
      <c r="C1423" s="337">
        <v>1</v>
      </c>
      <c r="D1423" s="337" t="s">
        <v>3800</v>
      </c>
      <c r="E1423" s="337" t="s">
        <v>3631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9</v>
      </c>
      <c r="C1424" s="337">
        <v>1</v>
      </c>
      <c r="D1424" s="337" t="s">
        <v>3800</v>
      </c>
      <c r="E1424" s="337" t="s">
        <v>3633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9</v>
      </c>
      <c r="C1425" s="337">
        <v>1</v>
      </c>
      <c r="D1425" s="337" t="s">
        <v>3800</v>
      </c>
      <c r="E1425" s="337" t="s">
        <v>3635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9</v>
      </c>
      <c r="C1426" s="337">
        <v>1</v>
      </c>
      <c r="D1426" s="337" t="s">
        <v>3800</v>
      </c>
      <c r="E1426" s="337" t="s">
        <v>3637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9</v>
      </c>
      <c r="C1427" s="337">
        <v>1</v>
      </c>
      <c r="D1427" s="337" t="s">
        <v>3800</v>
      </c>
      <c r="E1427" s="337" t="s">
        <v>3639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9</v>
      </c>
      <c r="C1428" s="337">
        <v>1</v>
      </c>
      <c r="D1428" s="337" t="s">
        <v>3800</v>
      </c>
      <c r="E1428" s="337" t="s">
        <v>3641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9</v>
      </c>
      <c r="C1429" s="337">
        <v>1</v>
      </c>
      <c r="D1429" s="337" t="s">
        <v>3800</v>
      </c>
      <c r="E1429" s="337" t="s">
        <v>3643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9</v>
      </c>
      <c r="C1430" s="337">
        <v>1</v>
      </c>
      <c r="D1430" s="337" t="s">
        <v>3800</v>
      </c>
      <c r="E1430" s="337" t="s">
        <v>3645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9</v>
      </c>
      <c r="C1431" s="337">
        <v>1</v>
      </c>
      <c r="D1431" s="337" t="s">
        <v>3800</v>
      </c>
      <c r="E1431" s="337" t="s">
        <v>3750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9</v>
      </c>
      <c r="C1432" s="337">
        <v>1</v>
      </c>
      <c r="D1432" s="337" t="s">
        <v>3800</v>
      </c>
      <c r="E1432" s="337" t="s">
        <v>3647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9</v>
      </c>
      <c r="C1433" s="337">
        <v>1</v>
      </c>
      <c r="D1433" s="337" t="s">
        <v>3800</v>
      </c>
      <c r="E1433" s="337" t="s">
        <v>3649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9</v>
      </c>
      <c r="C1434" s="337">
        <v>1</v>
      </c>
      <c r="D1434" s="337" t="s">
        <v>3800</v>
      </c>
      <c r="E1434" s="337" t="s">
        <v>3651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9</v>
      </c>
      <c r="C1435" s="337">
        <v>1</v>
      </c>
      <c r="D1435" s="337" t="s">
        <v>3800</v>
      </c>
      <c r="E1435" s="337" t="s">
        <v>3653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9</v>
      </c>
      <c r="C1436" s="337">
        <v>1</v>
      </c>
      <c r="D1436" s="337" t="s">
        <v>3800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9</v>
      </c>
      <c r="C1437" s="337">
        <v>1</v>
      </c>
      <c r="D1437" s="337" t="s">
        <v>3800</v>
      </c>
      <c r="E1437" s="337" t="s">
        <v>3656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9</v>
      </c>
      <c r="C1438" s="337">
        <v>1</v>
      </c>
      <c r="D1438" s="337" t="s">
        <v>3800</v>
      </c>
      <c r="E1438" s="337" t="s">
        <v>3658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9</v>
      </c>
      <c r="C1439" s="337">
        <v>1</v>
      </c>
      <c r="D1439" s="337" t="s">
        <v>3800</v>
      </c>
      <c r="E1439" s="337" t="s">
        <v>3660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9</v>
      </c>
      <c r="C1440" s="337">
        <v>1</v>
      </c>
      <c r="D1440" s="337" t="s">
        <v>3800</v>
      </c>
      <c r="E1440" s="337" t="s">
        <v>3662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9</v>
      </c>
      <c r="C1441" s="337">
        <v>1</v>
      </c>
      <c r="D1441" s="337" t="s">
        <v>3800</v>
      </c>
      <c r="E1441" s="337" t="s">
        <v>3664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9</v>
      </c>
      <c r="C1442" s="337">
        <v>1</v>
      </c>
      <c r="D1442" s="337" t="s">
        <v>3800</v>
      </c>
      <c r="E1442" s="337" t="s">
        <v>3666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9</v>
      </c>
      <c r="C1443" s="337">
        <v>1</v>
      </c>
      <c r="D1443" s="337" t="s">
        <v>3800</v>
      </c>
      <c r="E1443" s="337" t="s">
        <v>3668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9</v>
      </c>
      <c r="C1444" s="337">
        <v>1</v>
      </c>
      <c r="D1444" s="337" t="s">
        <v>3800</v>
      </c>
      <c r="E1444" s="337" t="s">
        <v>3670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9</v>
      </c>
      <c r="C1445" s="337">
        <v>1</v>
      </c>
      <c r="D1445" s="337" t="s">
        <v>3800</v>
      </c>
      <c r="E1445" s="337" t="s">
        <v>3672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9</v>
      </c>
      <c r="C1446" s="337">
        <v>1</v>
      </c>
      <c r="D1446" s="337" t="s">
        <v>3800</v>
      </c>
      <c r="E1446" s="337" t="s">
        <v>3751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9</v>
      </c>
      <c r="C1447" s="337">
        <v>1</v>
      </c>
      <c r="D1447" s="337" t="s">
        <v>3800</v>
      </c>
      <c r="E1447" s="337" t="s">
        <v>3674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9</v>
      </c>
      <c r="C1448" s="337">
        <v>1</v>
      </c>
      <c r="D1448" s="337" t="s">
        <v>3800</v>
      </c>
      <c r="E1448" s="337" t="s">
        <v>3676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9</v>
      </c>
      <c r="C1449" s="337">
        <v>1</v>
      </c>
      <c r="D1449" s="337" t="s">
        <v>3800</v>
      </c>
      <c r="E1449" s="337" t="s">
        <v>3678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9</v>
      </c>
      <c r="C1450" s="337">
        <v>1</v>
      </c>
      <c r="D1450" s="337" t="s">
        <v>3800</v>
      </c>
      <c r="E1450" s="337" t="s">
        <v>3680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9</v>
      </c>
      <c r="C1451" s="337">
        <v>1</v>
      </c>
      <c r="D1451" s="337" t="s">
        <v>3800</v>
      </c>
      <c r="E1451" s="337" t="s">
        <v>3682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9</v>
      </c>
      <c r="C1452" s="337">
        <v>1</v>
      </c>
      <c r="D1452" s="337" t="s">
        <v>3800</v>
      </c>
      <c r="E1452" s="337" t="s">
        <v>3752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9</v>
      </c>
      <c r="C1453" s="337">
        <v>1</v>
      </c>
      <c r="D1453" s="337" t="s">
        <v>3800</v>
      </c>
      <c r="E1453" s="337" t="s">
        <v>3684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9</v>
      </c>
      <c r="C1454" s="337">
        <v>1</v>
      </c>
      <c r="D1454" s="337" t="s">
        <v>3800</v>
      </c>
      <c r="E1454" s="337" t="s">
        <v>3686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9</v>
      </c>
      <c r="C1455" s="337">
        <v>1</v>
      </c>
      <c r="D1455" s="337" t="s">
        <v>3800</v>
      </c>
      <c r="E1455" s="337" t="s">
        <v>3753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9</v>
      </c>
      <c r="C1456" s="337">
        <v>1</v>
      </c>
      <c r="D1456" s="337" t="s">
        <v>3800</v>
      </c>
      <c r="E1456" s="337" t="s">
        <v>3688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9</v>
      </c>
      <c r="C1457" s="337">
        <v>1</v>
      </c>
      <c r="D1457" s="337" t="s">
        <v>3800</v>
      </c>
      <c r="E1457" s="337" t="s">
        <v>3690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9</v>
      </c>
      <c r="C1458" s="337">
        <v>1</v>
      </c>
      <c r="D1458" s="337" t="s">
        <v>3800</v>
      </c>
      <c r="E1458" s="337" t="s">
        <v>3692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9</v>
      </c>
      <c r="C1459" s="337">
        <v>1</v>
      </c>
      <c r="D1459" s="337" t="s">
        <v>3800</v>
      </c>
      <c r="E1459" s="337" t="s">
        <v>3694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9</v>
      </c>
      <c r="C1460" s="337">
        <v>1</v>
      </c>
      <c r="D1460" s="337" t="s">
        <v>3800</v>
      </c>
      <c r="E1460" s="337" t="s">
        <v>3696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1</v>
      </c>
      <c r="C1461" s="337">
        <v>1</v>
      </c>
      <c r="D1461" s="337" t="s">
        <v>3802</v>
      </c>
      <c r="E1461" s="337" t="s">
        <v>3599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1</v>
      </c>
      <c r="C1462" s="337">
        <v>1</v>
      </c>
      <c r="D1462" s="337" t="s">
        <v>3802</v>
      </c>
      <c r="E1462" s="337" t="s">
        <v>3601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1</v>
      </c>
      <c r="C1463" s="337">
        <v>1</v>
      </c>
      <c r="D1463" s="337" t="s">
        <v>3802</v>
      </c>
      <c r="E1463" s="337" t="s">
        <v>3603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1</v>
      </c>
      <c r="C1464" s="337">
        <v>1</v>
      </c>
      <c r="D1464" s="337" t="s">
        <v>3802</v>
      </c>
      <c r="E1464" s="337" t="s">
        <v>3748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1</v>
      </c>
      <c r="C1465" s="337">
        <v>1</v>
      </c>
      <c r="D1465" s="337" t="s">
        <v>3802</v>
      </c>
      <c r="E1465" s="337" t="s">
        <v>3605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1</v>
      </c>
      <c r="C1466" s="337">
        <v>1</v>
      </c>
      <c r="D1466" s="337" t="s">
        <v>3802</v>
      </c>
      <c r="E1466" s="337" t="s">
        <v>3607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1</v>
      </c>
      <c r="C1467" s="337">
        <v>1</v>
      </c>
      <c r="D1467" s="337" t="s">
        <v>3802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1</v>
      </c>
      <c r="C1468" s="337">
        <v>1</v>
      </c>
      <c r="D1468" s="337" t="s">
        <v>3802</v>
      </c>
      <c r="E1468" s="337" t="s">
        <v>3610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1</v>
      </c>
      <c r="C1469" s="337">
        <v>1</v>
      </c>
      <c r="D1469" s="337" t="s">
        <v>3802</v>
      </c>
      <c r="E1469" s="337" t="s">
        <v>3612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1</v>
      </c>
      <c r="C1470" s="337">
        <v>1</v>
      </c>
      <c r="D1470" s="337" t="s">
        <v>3802</v>
      </c>
      <c r="E1470" s="337" t="s">
        <v>3613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1</v>
      </c>
      <c r="C1471" s="337">
        <v>1</v>
      </c>
      <c r="D1471" s="337" t="s">
        <v>3802</v>
      </c>
      <c r="E1471" s="337" t="s">
        <v>3615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1</v>
      </c>
      <c r="C1472" s="337">
        <v>1</v>
      </c>
      <c r="D1472" s="337" t="s">
        <v>3802</v>
      </c>
      <c r="E1472" s="337" t="s">
        <v>3617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1</v>
      </c>
      <c r="C1473" s="337">
        <v>1</v>
      </c>
      <c r="D1473" s="337" t="s">
        <v>3802</v>
      </c>
      <c r="E1473" s="337" t="s">
        <v>3749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1</v>
      </c>
      <c r="C1474" s="337">
        <v>1</v>
      </c>
      <c r="D1474" s="337" t="s">
        <v>3802</v>
      </c>
      <c r="E1474" s="337" t="s">
        <v>3619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1</v>
      </c>
      <c r="C1475" s="337">
        <v>1</v>
      </c>
      <c r="D1475" s="337" t="s">
        <v>3802</v>
      </c>
      <c r="E1475" s="337" t="s">
        <v>3621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1</v>
      </c>
      <c r="C1476" s="337">
        <v>1</v>
      </c>
      <c r="D1476" s="337" t="s">
        <v>3802</v>
      </c>
      <c r="E1476" s="337" t="s">
        <v>3623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1</v>
      </c>
      <c r="C1477" s="337">
        <v>1</v>
      </c>
      <c r="D1477" s="337" t="s">
        <v>3802</v>
      </c>
      <c r="E1477" s="337" t="s">
        <v>3625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1</v>
      </c>
      <c r="C1478" s="337">
        <v>1</v>
      </c>
      <c r="D1478" s="337" t="s">
        <v>3802</v>
      </c>
      <c r="E1478" s="337" t="s">
        <v>3627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1</v>
      </c>
      <c r="C1479" s="337">
        <v>1</v>
      </c>
      <c r="D1479" s="337" t="s">
        <v>3802</v>
      </c>
      <c r="E1479" s="337" t="s">
        <v>3629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1</v>
      </c>
      <c r="C1480" s="337">
        <v>1</v>
      </c>
      <c r="D1480" s="337" t="s">
        <v>3802</v>
      </c>
      <c r="E1480" s="337" t="s">
        <v>3631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1</v>
      </c>
      <c r="C1481" s="337">
        <v>1</v>
      </c>
      <c r="D1481" s="337" t="s">
        <v>3802</v>
      </c>
      <c r="E1481" s="337" t="s">
        <v>3633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1</v>
      </c>
      <c r="C1482" s="337">
        <v>1</v>
      </c>
      <c r="D1482" s="337" t="s">
        <v>3802</v>
      </c>
      <c r="E1482" s="337" t="s">
        <v>3635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1</v>
      </c>
      <c r="C1483" s="337">
        <v>1</v>
      </c>
      <c r="D1483" s="337" t="s">
        <v>3802</v>
      </c>
      <c r="E1483" s="337" t="s">
        <v>3637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1</v>
      </c>
      <c r="C1484" s="337">
        <v>1</v>
      </c>
      <c r="D1484" s="337" t="s">
        <v>3802</v>
      </c>
      <c r="E1484" s="337" t="s">
        <v>3639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1</v>
      </c>
      <c r="C1485" s="337">
        <v>1</v>
      </c>
      <c r="D1485" s="337" t="s">
        <v>3802</v>
      </c>
      <c r="E1485" s="337" t="s">
        <v>3641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1</v>
      </c>
      <c r="C1486" s="337">
        <v>1</v>
      </c>
      <c r="D1486" s="337" t="s">
        <v>3802</v>
      </c>
      <c r="E1486" s="337" t="s">
        <v>3643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1</v>
      </c>
      <c r="C1487" s="337">
        <v>1</v>
      </c>
      <c r="D1487" s="337" t="s">
        <v>3802</v>
      </c>
      <c r="E1487" s="337" t="s">
        <v>3645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1</v>
      </c>
      <c r="C1488" s="337">
        <v>1</v>
      </c>
      <c r="D1488" s="337" t="s">
        <v>3802</v>
      </c>
      <c r="E1488" s="337" t="s">
        <v>3750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1</v>
      </c>
      <c r="C1489" s="337">
        <v>1</v>
      </c>
      <c r="D1489" s="337" t="s">
        <v>3802</v>
      </c>
      <c r="E1489" s="337" t="s">
        <v>3647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1</v>
      </c>
      <c r="C1490" s="337">
        <v>1</v>
      </c>
      <c r="D1490" s="337" t="s">
        <v>3802</v>
      </c>
      <c r="E1490" s="337" t="s">
        <v>3649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1</v>
      </c>
      <c r="C1491" s="337">
        <v>1</v>
      </c>
      <c r="D1491" s="337" t="s">
        <v>3802</v>
      </c>
      <c r="E1491" s="337" t="s">
        <v>3651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1</v>
      </c>
      <c r="C1492" s="337">
        <v>1</v>
      </c>
      <c r="D1492" s="337" t="s">
        <v>3802</v>
      </c>
      <c r="E1492" s="337" t="s">
        <v>3653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1</v>
      </c>
      <c r="C1493" s="337">
        <v>1</v>
      </c>
      <c r="D1493" s="337" t="s">
        <v>3802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1</v>
      </c>
      <c r="C1494" s="337">
        <v>1</v>
      </c>
      <c r="D1494" s="337" t="s">
        <v>3802</v>
      </c>
      <c r="E1494" s="337" t="s">
        <v>3656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1</v>
      </c>
      <c r="C1495" s="337">
        <v>1</v>
      </c>
      <c r="D1495" s="337" t="s">
        <v>3802</v>
      </c>
      <c r="E1495" s="337" t="s">
        <v>3658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1</v>
      </c>
      <c r="C1496" s="337">
        <v>1</v>
      </c>
      <c r="D1496" s="337" t="s">
        <v>3802</v>
      </c>
      <c r="E1496" s="337" t="s">
        <v>3660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1</v>
      </c>
      <c r="C1497" s="337">
        <v>1</v>
      </c>
      <c r="D1497" s="337" t="s">
        <v>3802</v>
      </c>
      <c r="E1497" s="337" t="s">
        <v>3662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1</v>
      </c>
      <c r="C1498" s="337">
        <v>1</v>
      </c>
      <c r="D1498" s="337" t="s">
        <v>3802</v>
      </c>
      <c r="E1498" s="337" t="s">
        <v>3664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1</v>
      </c>
      <c r="C1499" s="337">
        <v>1</v>
      </c>
      <c r="D1499" s="337" t="s">
        <v>3802</v>
      </c>
      <c r="E1499" s="337" t="s">
        <v>3666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1</v>
      </c>
      <c r="C1500" s="337">
        <v>1</v>
      </c>
      <c r="D1500" s="337" t="s">
        <v>3802</v>
      </c>
      <c r="E1500" s="337" t="s">
        <v>3668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1</v>
      </c>
      <c r="C1501" s="337">
        <v>1</v>
      </c>
      <c r="D1501" s="337" t="s">
        <v>3802</v>
      </c>
      <c r="E1501" s="337" t="s">
        <v>3670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1</v>
      </c>
      <c r="C1502" s="337">
        <v>1</v>
      </c>
      <c r="D1502" s="337" t="s">
        <v>3802</v>
      </c>
      <c r="E1502" s="337" t="s">
        <v>3672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1</v>
      </c>
      <c r="C1503" s="337">
        <v>1</v>
      </c>
      <c r="D1503" s="337" t="s">
        <v>3802</v>
      </c>
      <c r="E1503" s="337" t="s">
        <v>3751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1</v>
      </c>
      <c r="C1504" s="337">
        <v>1</v>
      </c>
      <c r="D1504" s="337" t="s">
        <v>3802</v>
      </c>
      <c r="E1504" s="337" t="s">
        <v>3674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1</v>
      </c>
      <c r="C1505" s="337">
        <v>1</v>
      </c>
      <c r="D1505" s="337" t="s">
        <v>3802</v>
      </c>
      <c r="E1505" s="337" t="s">
        <v>3676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1</v>
      </c>
      <c r="C1506" s="337">
        <v>1</v>
      </c>
      <c r="D1506" s="337" t="s">
        <v>3802</v>
      </c>
      <c r="E1506" s="337" t="s">
        <v>3678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1</v>
      </c>
      <c r="C1507" s="337">
        <v>1</v>
      </c>
      <c r="D1507" s="337" t="s">
        <v>3802</v>
      </c>
      <c r="E1507" s="337" t="s">
        <v>3680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1</v>
      </c>
      <c r="C1508" s="337">
        <v>1</v>
      </c>
      <c r="D1508" s="337" t="s">
        <v>3802</v>
      </c>
      <c r="E1508" s="337" t="s">
        <v>3682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1</v>
      </c>
      <c r="C1509" s="337">
        <v>1</v>
      </c>
      <c r="D1509" s="337" t="s">
        <v>3802</v>
      </c>
      <c r="E1509" s="337" t="s">
        <v>3752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1</v>
      </c>
      <c r="C1510" s="337">
        <v>1</v>
      </c>
      <c r="D1510" s="337" t="s">
        <v>3802</v>
      </c>
      <c r="E1510" s="337" t="s">
        <v>3684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1</v>
      </c>
      <c r="C1511" s="337">
        <v>1</v>
      </c>
      <c r="D1511" s="337" t="s">
        <v>3802</v>
      </c>
      <c r="E1511" s="337" t="s">
        <v>3686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1</v>
      </c>
      <c r="C1512" s="337">
        <v>1</v>
      </c>
      <c r="D1512" s="337" t="s">
        <v>3802</v>
      </c>
      <c r="E1512" s="337" t="s">
        <v>3753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1</v>
      </c>
      <c r="C1513" s="337">
        <v>1</v>
      </c>
      <c r="D1513" s="337" t="s">
        <v>3802</v>
      </c>
      <c r="E1513" s="337" t="s">
        <v>3688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1</v>
      </c>
      <c r="C1514" s="337">
        <v>1</v>
      </c>
      <c r="D1514" s="337" t="s">
        <v>3802</v>
      </c>
      <c r="E1514" s="337" t="s">
        <v>3690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1</v>
      </c>
      <c r="C1515" s="337">
        <v>1</v>
      </c>
      <c r="D1515" s="337" t="s">
        <v>3802</v>
      </c>
      <c r="E1515" s="337" t="s">
        <v>3692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1</v>
      </c>
      <c r="C1516" s="337">
        <v>1</v>
      </c>
      <c r="D1516" s="337" t="s">
        <v>3802</v>
      </c>
      <c r="E1516" s="337" t="s">
        <v>3694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1</v>
      </c>
      <c r="C1517" s="337">
        <v>1</v>
      </c>
      <c r="D1517" s="337" t="s">
        <v>3802</v>
      </c>
      <c r="E1517" s="337" t="s">
        <v>3696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3</v>
      </c>
      <c r="C1518" s="337">
        <v>1</v>
      </c>
      <c r="D1518" s="337" t="s">
        <v>3804</v>
      </c>
      <c r="E1518" s="337" t="s">
        <v>3599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3</v>
      </c>
      <c r="C1519" s="337">
        <v>1</v>
      </c>
      <c r="D1519" s="337" t="s">
        <v>3804</v>
      </c>
      <c r="E1519" s="337" t="s">
        <v>3601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3</v>
      </c>
      <c r="C1520" s="337">
        <v>1</v>
      </c>
      <c r="D1520" s="337" t="s">
        <v>3804</v>
      </c>
      <c r="E1520" s="337" t="s">
        <v>3603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3</v>
      </c>
      <c r="C1521" s="337">
        <v>1</v>
      </c>
      <c r="D1521" s="337" t="s">
        <v>3804</v>
      </c>
      <c r="E1521" s="337" t="s">
        <v>3748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3</v>
      </c>
      <c r="C1522" s="337">
        <v>1</v>
      </c>
      <c r="D1522" s="337" t="s">
        <v>3804</v>
      </c>
      <c r="E1522" s="337" t="s">
        <v>3605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3</v>
      </c>
      <c r="C1523" s="337">
        <v>1</v>
      </c>
      <c r="D1523" s="337" t="s">
        <v>3804</v>
      </c>
      <c r="E1523" s="337" t="s">
        <v>3607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3</v>
      </c>
      <c r="C1524" s="337">
        <v>1</v>
      </c>
      <c r="D1524" s="337" t="s">
        <v>3804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3</v>
      </c>
      <c r="C1525" s="337">
        <v>1</v>
      </c>
      <c r="D1525" s="337" t="s">
        <v>3804</v>
      </c>
      <c r="E1525" s="337" t="s">
        <v>3610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3</v>
      </c>
      <c r="C1526" s="337">
        <v>1</v>
      </c>
      <c r="D1526" s="337" t="s">
        <v>3804</v>
      </c>
      <c r="E1526" s="337" t="s">
        <v>3612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3</v>
      </c>
      <c r="C1527" s="337">
        <v>1</v>
      </c>
      <c r="D1527" s="337" t="s">
        <v>3804</v>
      </c>
      <c r="E1527" s="337" t="s">
        <v>3613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3</v>
      </c>
      <c r="C1528" s="337">
        <v>1</v>
      </c>
      <c r="D1528" s="337" t="s">
        <v>3804</v>
      </c>
      <c r="E1528" s="337" t="s">
        <v>3615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3</v>
      </c>
      <c r="C1529" s="337">
        <v>1</v>
      </c>
      <c r="D1529" s="337" t="s">
        <v>3804</v>
      </c>
      <c r="E1529" s="337" t="s">
        <v>3617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3</v>
      </c>
      <c r="C1530" s="337">
        <v>1</v>
      </c>
      <c r="D1530" s="337" t="s">
        <v>3804</v>
      </c>
      <c r="E1530" s="337" t="s">
        <v>3749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3</v>
      </c>
      <c r="C1531" s="337">
        <v>1</v>
      </c>
      <c r="D1531" s="337" t="s">
        <v>3804</v>
      </c>
      <c r="E1531" s="337" t="s">
        <v>3619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3</v>
      </c>
      <c r="C1532" s="337">
        <v>1</v>
      </c>
      <c r="D1532" s="337" t="s">
        <v>3804</v>
      </c>
      <c r="E1532" s="337" t="s">
        <v>3621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3</v>
      </c>
      <c r="C1533" s="337">
        <v>1</v>
      </c>
      <c r="D1533" s="337" t="s">
        <v>3804</v>
      </c>
      <c r="E1533" s="337" t="s">
        <v>3623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3</v>
      </c>
      <c r="C1534" s="337">
        <v>1</v>
      </c>
      <c r="D1534" s="337" t="s">
        <v>3804</v>
      </c>
      <c r="E1534" s="337" t="s">
        <v>3625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3</v>
      </c>
      <c r="C1535" s="337">
        <v>1</v>
      </c>
      <c r="D1535" s="337" t="s">
        <v>3804</v>
      </c>
      <c r="E1535" s="337" t="s">
        <v>3627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3</v>
      </c>
      <c r="C1536" s="337">
        <v>1</v>
      </c>
      <c r="D1536" s="337" t="s">
        <v>3804</v>
      </c>
      <c r="E1536" s="337" t="s">
        <v>3629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3</v>
      </c>
      <c r="C1537" s="337">
        <v>1</v>
      </c>
      <c r="D1537" s="337" t="s">
        <v>3804</v>
      </c>
      <c r="E1537" s="337" t="s">
        <v>3631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3</v>
      </c>
      <c r="C1538" s="337">
        <v>1</v>
      </c>
      <c r="D1538" s="337" t="s">
        <v>3804</v>
      </c>
      <c r="E1538" s="337" t="s">
        <v>3633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3</v>
      </c>
      <c r="C1539" s="337">
        <v>1</v>
      </c>
      <c r="D1539" s="337" t="s">
        <v>3804</v>
      </c>
      <c r="E1539" s="337" t="s">
        <v>3635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3</v>
      </c>
      <c r="C1540" s="337">
        <v>1</v>
      </c>
      <c r="D1540" s="337" t="s">
        <v>3804</v>
      </c>
      <c r="E1540" s="337" t="s">
        <v>3637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3</v>
      </c>
      <c r="C1541" s="337">
        <v>1</v>
      </c>
      <c r="D1541" s="337" t="s">
        <v>3804</v>
      </c>
      <c r="E1541" s="337" t="s">
        <v>3639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3</v>
      </c>
      <c r="C1542" s="337">
        <v>1</v>
      </c>
      <c r="D1542" s="337" t="s">
        <v>3804</v>
      </c>
      <c r="E1542" s="337" t="s">
        <v>3641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3</v>
      </c>
      <c r="C1543" s="337">
        <v>1</v>
      </c>
      <c r="D1543" s="337" t="s">
        <v>3804</v>
      </c>
      <c r="E1543" s="337" t="s">
        <v>3643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3</v>
      </c>
      <c r="C1544" s="337">
        <v>1</v>
      </c>
      <c r="D1544" s="337" t="s">
        <v>3804</v>
      </c>
      <c r="E1544" s="337" t="s">
        <v>3645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3</v>
      </c>
      <c r="C1545" s="337">
        <v>1</v>
      </c>
      <c r="D1545" s="337" t="s">
        <v>3804</v>
      </c>
      <c r="E1545" s="337" t="s">
        <v>3750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3</v>
      </c>
      <c r="C1546" s="337">
        <v>1</v>
      </c>
      <c r="D1546" s="337" t="s">
        <v>3804</v>
      </c>
      <c r="E1546" s="337" t="s">
        <v>3647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3</v>
      </c>
      <c r="C1547" s="337">
        <v>1</v>
      </c>
      <c r="D1547" s="337" t="s">
        <v>3804</v>
      </c>
      <c r="E1547" s="337" t="s">
        <v>3649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3</v>
      </c>
      <c r="C1548" s="337">
        <v>1</v>
      </c>
      <c r="D1548" s="337" t="s">
        <v>3804</v>
      </c>
      <c r="E1548" s="337" t="s">
        <v>3651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3</v>
      </c>
      <c r="C1549" s="337">
        <v>1</v>
      </c>
      <c r="D1549" s="337" t="s">
        <v>3804</v>
      </c>
      <c r="E1549" s="337" t="s">
        <v>3653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3</v>
      </c>
      <c r="C1550" s="337">
        <v>1</v>
      </c>
      <c r="D1550" s="337" t="s">
        <v>3804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3</v>
      </c>
      <c r="C1551" s="337">
        <v>1</v>
      </c>
      <c r="D1551" s="337" t="s">
        <v>3804</v>
      </c>
      <c r="E1551" s="337" t="s">
        <v>3656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3</v>
      </c>
      <c r="C1552" s="337">
        <v>1</v>
      </c>
      <c r="D1552" s="337" t="s">
        <v>3804</v>
      </c>
      <c r="E1552" s="337" t="s">
        <v>3658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3</v>
      </c>
      <c r="C1553" s="337">
        <v>1</v>
      </c>
      <c r="D1553" s="337" t="s">
        <v>3804</v>
      </c>
      <c r="E1553" s="337" t="s">
        <v>3660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3</v>
      </c>
      <c r="C1554" s="337">
        <v>1</v>
      </c>
      <c r="D1554" s="337" t="s">
        <v>3804</v>
      </c>
      <c r="E1554" s="337" t="s">
        <v>3662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3</v>
      </c>
      <c r="C1555" s="337">
        <v>1</v>
      </c>
      <c r="D1555" s="337" t="s">
        <v>3804</v>
      </c>
      <c r="E1555" s="337" t="s">
        <v>3664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3</v>
      </c>
      <c r="C1556" s="337">
        <v>1</v>
      </c>
      <c r="D1556" s="337" t="s">
        <v>3804</v>
      </c>
      <c r="E1556" s="337" t="s">
        <v>3666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3</v>
      </c>
      <c r="C1557" s="337">
        <v>1</v>
      </c>
      <c r="D1557" s="337" t="s">
        <v>3804</v>
      </c>
      <c r="E1557" s="337" t="s">
        <v>3668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3</v>
      </c>
      <c r="C1558" s="337">
        <v>1</v>
      </c>
      <c r="D1558" s="337" t="s">
        <v>3804</v>
      </c>
      <c r="E1558" s="337" t="s">
        <v>3670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3</v>
      </c>
      <c r="C1559" s="337">
        <v>1</v>
      </c>
      <c r="D1559" s="337" t="s">
        <v>3804</v>
      </c>
      <c r="E1559" s="337" t="s">
        <v>3672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3</v>
      </c>
      <c r="C1560" s="337">
        <v>1</v>
      </c>
      <c r="D1560" s="337" t="s">
        <v>3804</v>
      </c>
      <c r="E1560" s="337" t="s">
        <v>3751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3</v>
      </c>
      <c r="C1561" s="337">
        <v>1</v>
      </c>
      <c r="D1561" s="337" t="s">
        <v>3804</v>
      </c>
      <c r="E1561" s="337" t="s">
        <v>3674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3</v>
      </c>
      <c r="C1562" s="337">
        <v>1</v>
      </c>
      <c r="D1562" s="337" t="s">
        <v>3804</v>
      </c>
      <c r="E1562" s="337" t="s">
        <v>3676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3</v>
      </c>
      <c r="C1563" s="337">
        <v>1</v>
      </c>
      <c r="D1563" s="337" t="s">
        <v>3804</v>
      </c>
      <c r="E1563" s="337" t="s">
        <v>3678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3</v>
      </c>
      <c r="C1564" s="337">
        <v>1</v>
      </c>
      <c r="D1564" s="337" t="s">
        <v>3804</v>
      </c>
      <c r="E1564" s="337" t="s">
        <v>3680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3</v>
      </c>
      <c r="C1565" s="337">
        <v>1</v>
      </c>
      <c r="D1565" s="337" t="s">
        <v>3804</v>
      </c>
      <c r="E1565" s="337" t="s">
        <v>3682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3</v>
      </c>
      <c r="C1566" s="337">
        <v>1</v>
      </c>
      <c r="D1566" s="337" t="s">
        <v>3804</v>
      </c>
      <c r="E1566" s="337" t="s">
        <v>3752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3</v>
      </c>
      <c r="C1567" s="337">
        <v>1</v>
      </c>
      <c r="D1567" s="337" t="s">
        <v>3804</v>
      </c>
      <c r="E1567" s="337" t="s">
        <v>3684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3</v>
      </c>
      <c r="C1568" s="337">
        <v>1</v>
      </c>
      <c r="D1568" s="337" t="s">
        <v>3804</v>
      </c>
      <c r="E1568" s="337" t="s">
        <v>3686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3</v>
      </c>
      <c r="C1569" s="337">
        <v>1</v>
      </c>
      <c r="D1569" s="337" t="s">
        <v>3804</v>
      </c>
      <c r="E1569" s="337" t="s">
        <v>3753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3</v>
      </c>
      <c r="C1570" s="337">
        <v>1</v>
      </c>
      <c r="D1570" s="337" t="s">
        <v>3804</v>
      </c>
      <c r="E1570" s="337" t="s">
        <v>3688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3</v>
      </c>
      <c r="C1571" s="337">
        <v>1</v>
      </c>
      <c r="D1571" s="337" t="s">
        <v>3804</v>
      </c>
      <c r="E1571" s="337" t="s">
        <v>3690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3</v>
      </c>
      <c r="C1572" s="337">
        <v>1</v>
      </c>
      <c r="D1572" s="337" t="s">
        <v>3804</v>
      </c>
      <c r="E1572" s="337" t="s">
        <v>3692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3</v>
      </c>
      <c r="C1573" s="337">
        <v>1</v>
      </c>
      <c r="D1573" s="337" t="s">
        <v>3804</v>
      </c>
      <c r="E1573" s="337" t="s">
        <v>3694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3</v>
      </c>
      <c r="C1574" s="337">
        <v>1</v>
      </c>
      <c r="D1574" s="337" t="s">
        <v>3804</v>
      </c>
      <c r="E1574" s="337" t="s">
        <v>3696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5</v>
      </c>
      <c r="C1575" s="337">
        <v>1</v>
      </c>
      <c r="D1575" s="337" t="s">
        <v>3806</v>
      </c>
      <c r="E1575" s="337" t="s">
        <v>3599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5</v>
      </c>
      <c r="C1576" s="337">
        <v>1</v>
      </c>
      <c r="D1576" s="337" t="s">
        <v>3806</v>
      </c>
      <c r="E1576" s="337" t="s">
        <v>3601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5</v>
      </c>
      <c r="C1577" s="337">
        <v>1</v>
      </c>
      <c r="D1577" s="337" t="s">
        <v>3806</v>
      </c>
      <c r="E1577" s="337" t="s">
        <v>3603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5</v>
      </c>
      <c r="C1578" s="337">
        <v>1</v>
      </c>
      <c r="D1578" s="337" t="s">
        <v>3806</v>
      </c>
      <c r="E1578" s="337" t="s">
        <v>3605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5</v>
      </c>
      <c r="C1579" s="337">
        <v>1</v>
      </c>
      <c r="D1579" s="337" t="s">
        <v>3806</v>
      </c>
      <c r="E1579" s="337" t="s">
        <v>3607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5</v>
      </c>
      <c r="C1580" s="337">
        <v>1</v>
      </c>
      <c r="D1580" s="337" t="s">
        <v>3806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5</v>
      </c>
      <c r="C1581" s="337">
        <v>1</v>
      </c>
      <c r="D1581" s="337" t="s">
        <v>3806</v>
      </c>
      <c r="E1581" s="337" t="s">
        <v>3610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5</v>
      </c>
      <c r="C1582" s="337">
        <v>1</v>
      </c>
      <c r="D1582" s="337" t="s">
        <v>3806</v>
      </c>
      <c r="E1582" s="337" t="s">
        <v>3612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5</v>
      </c>
      <c r="C1583" s="337">
        <v>1</v>
      </c>
      <c r="D1583" s="337" t="s">
        <v>3806</v>
      </c>
      <c r="E1583" s="337" t="s">
        <v>3613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5</v>
      </c>
      <c r="C1584" s="337">
        <v>1</v>
      </c>
      <c r="D1584" s="337" t="s">
        <v>3806</v>
      </c>
      <c r="E1584" s="337" t="s">
        <v>3615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5</v>
      </c>
      <c r="C1585" s="337">
        <v>1</v>
      </c>
      <c r="D1585" s="337" t="s">
        <v>3806</v>
      </c>
      <c r="E1585" s="337" t="s">
        <v>3617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5</v>
      </c>
      <c r="C1586" s="337">
        <v>1</v>
      </c>
      <c r="D1586" s="337" t="s">
        <v>3806</v>
      </c>
      <c r="E1586" s="337" t="s">
        <v>3619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5</v>
      </c>
      <c r="C1587" s="337">
        <v>1</v>
      </c>
      <c r="D1587" s="337" t="s">
        <v>3806</v>
      </c>
      <c r="E1587" s="337" t="s">
        <v>3621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5</v>
      </c>
      <c r="C1588" s="337">
        <v>1</v>
      </c>
      <c r="D1588" s="337" t="s">
        <v>3806</v>
      </c>
      <c r="E1588" s="337" t="s">
        <v>3623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5</v>
      </c>
      <c r="C1589" s="337">
        <v>1</v>
      </c>
      <c r="D1589" s="337" t="s">
        <v>3806</v>
      </c>
      <c r="E1589" s="337" t="s">
        <v>3625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5</v>
      </c>
      <c r="C1590" s="337">
        <v>1</v>
      </c>
      <c r="D1590" s="337" t="s">
        <v>3806</v>
      </c>
      <c r="E1590" s="337" t="s">
        <v>3627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5</v>
      </c>
      <c r="C1591" s="337">
        <v>1</v>
      </c>
      <c r="D1591" s="337" t="s">
        <v>3806</v>
      </c>
      <c r="E1591" s="337" t="s">
        <v>3629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5</v>
      </c>
      <c r="C1592" s="337">
        <v>1</v>
      </c>
      <c r="D1592" s="337" t="s">
        <v>3806</v>
      </c>
      <c r="E1592" s="337" t="s">
        <v>3631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5</v>
      </c>
      <c r="C1593" s="337">
        <v>1</v>
      </c>
      <c r="D1593" s="337" t="s">
        <v>3806</v>
      </c>
      <c r="E1593" s="337" t="s">
        <v>3633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5</v>
      </c>
      <c r="C1594" s="337">
        <v>1</v>
      </c>
      <c r="D1594" s="337" t="s">
        <v>3806</v>
      </c>
      <c r="E1594" s="337" t="s">
        <v>3635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5</v>
      </c>
      <c r="C1595" s="337">
        <v>1</v>
      </c>
      <c r="D1595" s="337" t="s">
        <v>3806</v>
      </c>
      <c r="E1595" s="337" t="s">
        <v>3637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5</v>
      </c>
      <c r="C1596" s="337">
        <v>1</v>
      </c>
      <c r="D1596" s="337" t="s">
        <v>3806</v>
      </c>
      <c r="E1596" s="337" t="s">
        <v>3639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5</v>
      </c>
      <c r="C1597" s="337">
        <v>1</v>
      </c>
      <c r="D1597" s="337" t="s">
        <v>3806</v>
      </c>
      <c r="E1597" s="337" t="s">
        <v>3641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5</v>
      </c>
      <c r="C1598" s="337">
        <v>1</v>
      </c>
      <c r="D1598" s="337" t="s">
        <v>3806</v>
      </c>
      <c r="E1598" s="337" t="s">
        <v>3643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5</v>
      </c>
      <c r="C1599" s="337">
        <v>1</v>
      </c>
      <c r="D1599" s="337" t="s">
        <v>3806</v>
      </c>
      <c r="E1599" s="337" t="s">
        <v>3645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5</v>
      </c>
      <c r="C1600" s="337">
        <v>1</v>
      </c>
      <c r="D1600" s="337" t="s">
        <v>3806</v>
      </c>
      <c r="E1600" s="337" t="s">
        <v>3647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5</v>
      </c>
      <c r="C1601" s="337">
        <v>1</v>
      </c>
      <c r="D1601" s="337" t="s">
        <v>3806</v>
      </c>
      <c r="E1601" s="337" t="s">
        <v>3649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5</v>
      </c>
      <c r="C1602" s="337">
        <v>1</v>
      </c>
      <c r="D1602" s="337" t="s">
        <v>3806</v>
      </c>
      <c r="E1602" s="337" t="s">
        <v>3651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5</v>
      </c>
      <c r="C1603" s="337">
        <v>1</v>
      </c>
      <c r="D1603" s="337" t="s">
        <v>3806</v>
      </c>
      <c r="E1603" s="337" t="s">
        <v>3653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5</v>
      </c>
      <c r="C1604" s="337">
        <v>1</v>
      </c>
      <c r="D1604" s="337" t="s">
        <v>3806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5</v>
      </c>
      <c r="C1605" s="337">
        <v>1</v>
      </c>
      <c r="D1605" s="337" t="s">
        <v>3806</v>
      </c>
      <c r="E1605" s="337" t="s">
        <v>3656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5</v>
      </c>
      <c r="C1606" s="337">
        <v>1</v>
      </c>
      <c r="D1606" s="337" t="s">
        <v>3806</v>
      </c>
      <c r="E1606" s="337" t="s">
        <v>3658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5</v>
      </c>
      <c r="C1607" s="337">
        <v>1</v>
      </c>
      <c r="D1607" s="337" t="s">
        <v>3806</v>
      </c>
      <c r="E1607" s="337" t="s">
        <v>3660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5</v>
      </c>
      <c r="C1608" s="337">
        <v>1</v>
      </c>
      <c r="D1608" s="337" t="s">
        <v>3806</v>
      </c>
      <c r="E1608" s="337" t="s">
        <v>3662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5</v>
      </c>
      <c r="C1609" s="337">
        <v>1</v>
      </c>
      <c r="D1609" s="337" t="s">
        <v>3806</v>
      </c>
      <c r="E1609" s="337" t="s">
        <v>3664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5</v>
      </c>
      <c r="C1610" s="337">
        <v>1</v>
      </c>
      <c r="D1610" s="337" t="s">
        <v>3806</v>
      </c>
      <c r="E1610" s="337" t="s">
        <v>3666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5</v>
      </c>
      <c r="C1611" s="337">
        <v>1</v>
      </c>
      <c r="D1611" s="337" t="s">
        <v>3806</v>
      </c>
      <c r="E1611" s="337" t="s">
        <v>3668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5</v>
      </c>
      <c r="C1612" s="337">
        <v>1</v>
      </c>
      <c r="D1612" s="337" t="s">
        <v>3806</v>
      </c>
      <c r="E1612" s="337" t="s">
        <v>3670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5</v>
      </c>
      <c r="C1613" s="337">
        <v>1</v>
      </c>
      <c r="D1613" s="337" t="s">
        <v>3806</v>
      </c>
      <c r="E1613" s="337" t="s">
        <v>3672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5</v>
      </c>
      <c r="C1614" s="337">
        <v>1</v>
      </c>
      <c r="D1614" s="337" t="s">
        <v>3806</v>
      </c>
      <c r="E1614" s="337" t="s">
        <v>3674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5</v>
      </c>
      <c r="C1615" s="337">
        <v>1</v>
      </c>
      <c r="D1615" s="337" t="s">
        <v>3806</v>
      </c>
      <c r="E1615" s="337" t="s">
        <v>3676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5</v>
      </c>
      <c r="C1616" s="337">
        <v>1</v>
      </c>
      <c r="D1616" s="337" t="s">
        <v>3806</v>
      </c>
      <c r="E1616" s="337" t="s">
        <v>3678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5</v>
      </c>
      <c r="C1617" s="337">
        <v>1</v>
      </c>
      <c r="D1617" s="337" t="s">
        <v>3806</v>
      </c>
      <c r="E1617" s="337" t="s">
        <v>3680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5</v>
      </c>
      <c r="C1618" s="337">
        <v>1</v>
      </c>
      <c r="D1618" s="337" t="s">
        <v>3806</v>
      </c>
      <c r="E1618" s="337" t="s">
        <v>3682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5</v>
      </c>
      <c r="C1619" s="337">
        <v>1</v>
      </c>
      <c r="D1619" s="337" t="s">
        <v>3806</v>
      </c>
      <c r="E1619" s="337" t="s">
        <v>3807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5</v>
      </c>
      <c r="C1620" s="337">
        <v>1</v>
      </c>
      <c r="D1620" s="337" t="s">
        <v>3806</v>
      </c>
      <c r="E1620" s="337" t="s">
        <v>3684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5</v>
      </c>
      <c r="C1621" s="337">
        <v>1</v>
      </c>
      <c r="D1621" s="337" t="s">
        <v>3806</v>
      </c>
      <c r="E1621" s="337" t="s">
        <v>3686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5</v>
      </c>
      <c r="C1622" s="337">
        <v>1</v>
      </c>
      <c r="D1622" s="337" t="s">
        <v>3806</v>
      </c>
      <c r="E1622" s="337" t="s">
        <v>3688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5</v>
      </c>
      <c r="C1623" s="337">
        <v>1</v>
      </c>
      <c r="D1623" s="337" t="s">
        <v>3806</v>
      </c>
      <c r="E1623" s="337" t="s">
        <v>3690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5</v>
      </c>
      <c r="C1624" s="337">
        <v>1</v>
      </c>
      <c r="D1624" s="337" t="s">
        <v>3806</v>
      </c>
      <c r="E1624" s="337" t="s">
        <v>3692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5</v>
      </c>
      <c r="C1625" s="337">
        <v>1</v>
      </c>
      <c r="D1625" s="337" t="s">
        <v>3806</v>
      </c>
      <c r="E1625" s="337" t="s">
        <v>3694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5</v>
      </c>
      <c r="C1626" s="337">
        <v>1</v>
      </c>
      <c r="D1626" s="337" t="s">
        <v>3806</v>
      </c>
      <c r="E1626" s="337" t="s">
        <v>3696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8</v>
      </c>
      <c r="C1627" s="337">
        <v>1</v>
      </c>
      <c r="D1627" s="337" t="s">
        <v>3809</v>
      </c>
      <c r="E1627" s="337" t="s">
        <v>3599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8</v>
      </c>
      <c r="C1628" s="337">
        <v>1</v>
      </c>
      <c r="D1628" s="337" t="s">
        <v>3809</v>
      </c>
      <c r="E1628" s="337" t="s">
        <v>3601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8</v>
      </c>
      <c r="C1629" s="337">
        <v>1</v>
      </c>
      <c r="D1629" s="337" t="s">
        <v>3809</v>
      </c>
      <c r="E1629" s="337" t="s">
        <v>3603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8</v>
      </c>
      <c r="C1630" s="337">
        <v>1</v>
      </c>
      <c r="D1630" s="337" t="s">
        <v>3809</v>
      </c>
      <c r="E1630" s="337" t="s">
        <v>3748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8</v>
      </c>
      <c r="C1631" s="337">
        <v>1</v>
      </c>
      <c r="D1631" s="337" t="s">
        <v>3809</v>
      </c>
      <c r="E1631" s="337" t="s">
        <v>3605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8</v>
      </c>
      <c r="C1632" s="337">
        <v>1</v>
      </c>
      <c r="D1632" s="337" t="s">
        <v>3809</v>
      </c>
      <c r="E1632" s="337" t="s">
        <v>3607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8</v>
      </c>
      <c r="C1633" s="337">
        <v>1</v>
      </c>
      <c r="D1633" s="337" t="s">
        <v>3809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8</v>
      </c>
      <c r="C1634" s="337">
        <v>1</v>
      </c>
      <c r="D1634" s="337" t="s">
        <v>3809</v>
      </c>
      <c r="E1634" s="337" t="s">
        <v>3610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8</v>
      </c>
      <c r="C1635" s="337">
        <v>1</v>
      </c>
      <c r="D1635" s="337" t="s">
        <v>3809</v>
      </c>
      <c r="E1635" s="337" t="s">
        <v>3612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8</v>
      </c>
      <c r="C1636" s="337">
        <v>1</v>
      </c>
      <c r="D1636" s="337" t="s">
        <v>3809</v>
      </c>
      <c r="E1636" s="337" t="s">
        <v>3613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8</v>
      </c>
      <c r="C1637" s="337">
        <v>1</v>
      </c>
      <c r="D1637" s="337" t="s">
        <v>3809</v>
      </c>
      <c r="E1637" s="337" t="s">
        <v>3615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8</v>
      </c>
      <c r="C1638" s="337">
        <v>1</v>
      </c>
      <c r="D1638" s="337" t="s">
        <v>3809</v>
      </c>
      <c r="E1638" s="337" t="s">
        <v>3617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8</v>
      </c>
      <c r="C1639" s="337">
        <v>1</v>
      </c>
      <c r="D1639" s="337" t="s">
        <v>3809</v>
      </c>
      <c r="E1639" s="337" t="s">
        <v>3749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8</v>
      </c>
      <c r="C1640" s="337">
        <v>1</v>
      </c>
      <c r="D1640" s="337" t="s">
        <v>3809</v>
      </c>
      <c r="E1640" s="337" t="s">
        <v>3619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8</v>
      </c>
      <c r="C1641" s="337">
        <v>1</v>
      </c>
      <c r="D1641" s="337" t="s">
        <v>3809</v>
      </c>
      <c r="E1641" s="337" t="s">
        <v>3621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8</v>
      </c>
      <c r="C1642" s="337">
        <v>1</v>
      </c>
      <c r="D1642" s="337" t="s">
        <v>3809</v>
      </c>
      <c r="E1642" s="337" t="s">
        <v>3623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8</v>
      </c>
      <c r="C1643" s="337">
        <v>1</v>
      </c>
      <c r="D1643" s="337" t="s">
        <v>3809</v>
      </c>
      <c r="E1643" s="337" t="s">
        <v>3625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8</v>
      </c>
      <c r="C1644" s="337">
        <v>1</v>
      </c>
      <c r="D1644" s="337" t="s">
        <v>3809</v>
      </c>
      <c r="E1644" s="337" t="s">
        <v>3627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8</v>
      </c>
      <c r="C1645" s="337">
        <v>1</v>
      </c>
      <c r="D1645" s="337" t="s">
        <v>3809</v>
      </c>
      <c r="E1645" s="337" t="s">
        <v>3629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8</v>
      </c>
      <c r="C1646" s="337">
        <v>1</v>
      </c>
      <c r="D1646" s="337" t="s">
        <v>3809</v>
      </c>
      <c r="E1646" s="337" t="s">
        <v>3631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8</v>
      </c>
      <c r="C1647" s="337">
        <v>1</v>
      </c>
      <c r="D1647" s="337" t="s">
        <v>3809</v>
      </c>
      <c r="E1647" s="337" t="s">
        <v>3633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8</v>
      </c>
      <c r="C1648" s="337">
        <v>1</v>
      </c>
      <c r="D1648" s="337" t="s">
        <v>3809</v>
      </c>
      <c r="E1648" s="337" t="s">
        <v>3635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8</v>
      </c>
      <c r="C1649" s="337">
        <v>1</v>
      </c>
      <c r="D1649" s="337" t="s">
        <v>3809</v>
      </c>
      <c r="E1649" s="337" t="s">
        <v>3637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8</v>
      </c>
      <c r="C1650" s="337">
        <v>1</v>
      </c>
      <c r="D1650" s="337" t="s">
        <v>3809</v>
      </c>
      <c r="E1650" s="337" t="s">
        <v>3639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8</v>
      </c>
      <c r="C1651" s="337">
        <v>1</v>
      </c>
      <c r="D1651" s="337" t="s">
        <v>3809</v>
      </c>
      <c r="E1651" s="337" t="s">
        <v>3641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8</v>
      </c>
      <c r="C1652" s="337">
        <v>1</v>
      </c>
      <c r="D1652" s="337" t="s">
        <v>3809</v>
      </c>
      <c r="E1652" s="337" t="s">
        <v>3643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8</v>
      </c>
      <c r="C1653" s="337">
        <v>1</v>
      </c>
      <c r="D1653" s="337" t="s">
        <v>3809</v>
      </c>
      <c r="E1653" s="337" t="s">
        <v>3645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8</v>
      </c>
      <c r="C1654" s="337">
        <v>1</v>
      </c>
      <c r="D1654" s="337" t="s">
        <v>3809</v>
      </c>
      <c r="E1654" s="337" t="s">
        <v>3750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8</v>
      </c>
      <c r="C1655" s="337">
        <v>1</v>
      </c>
      <c r="D1655" s="337" t="s">
        <v>3809</v>
      </c>
      <c r="E1655" s="337" t="s">
        <v>3647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8</v>
      </c>
      <c r="C1656" s="337">
        <v>1</v>
      </c>
      <c r="D1656" s="337" t="s">
        <v>3809</v>
      </c>
      <c r="E1656" s="337" t="s">
        <v>3649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8</v>
      </c>
      <c r="C1657" s="337">
        <v>1</v>
      </c>
      <c r="D1657" s="337" t="s">
        <v>3809</v>
      </c>
      <c r="E1657" s="337" t="s">
        <v>3651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8</v>
      </c>
      <c r="C1658" s="337">
        <v>1</v>
      </c>
      <c r="D1658" s="337" t="s">
        <v>3809</v>
      </c>
      <c r="E1658" s="337" t="s">
        <v>3653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8</v>
      </c>
      <c r="C1659" s="337">
        <v>1</v>
      </c>
      <c r="D1659" s="337" t="s">
        <v>3809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8</v>
      </c>
      <c r="C1660" s="337">
        <v>1</v>
      </c>
      <c r="D1660" s="337" t="s">
        <v>3809</v>
      </c>
      <c r="E1660" s="337" t="s">
        <v>3656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8</v>
      </c>
      <c r="C1661" s="337">
        <v>1</v>
      </c>
      <c r="D1661" s="337" t="s">
        <v>3809</v>
      </c>
      <c r="E1661" s="337" t="s">
        <v>3658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8</v>
      </c>
      <c r="C1662" s="337">
        <v>1</v>
      </c>
      <c r="D1662" s="337" t="s">
        <v>3809</v>
      </c>
      <c r="E1662" s="337" t="s">
        <v>3660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8</v>
      </c>
      <c r="C1663" s="337">
        <v>1</v>
      </c>
      <c r="D1663" s="337" t="s">
        <v>3809</v>
      </c>
      <c r="E1663" s="337" t="s">
        <v>3662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8</v>
      </c>
      <c r="C1664" s="337">
        <v>1</v>
      </c>
      <c r="D1664" s="337" t="s">
        <v>3809</v>
      </c>
      <c r="E1664" s="337" t="s">
        <v>3664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8</v>
      </c>
      <c r="C1665" s="337">
        <v>1</v>
      </c>
      <c r="D1665" s="337" t="s">
        <v>3809</v>
      </c>
      <c r="E1665" s="337" t="s">
        <v>3666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8</v>
      </c>
      <c r="C1666" s="337">
        <v>1</v>
      </c>
      <c r="D1666" s="337" t="s">
        <v>3809</v>
      </c>
      <c r="E1666" s="337" t="s">
        <v>3668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8</v>
      </c>
      <c r="C1667" s="337">
        <v>1</v>
      </c>
      <c r="D1667" s="337" t="s">
        <v>3809</v>
      </c>
      <c r="E1667" s="337" t="s">
        <v>3670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8</v>
      </c>
      <c r="C1668" s="337">
        <v>1</v>
      </c>
      <c r="D1668" s="337" t="s">
        <v>3809</v>
      </c>
      <c r="E1668" s="337" t="s">
        <v>3672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8</v>
      </c>
      <c r="C1669" s="337">
        <v>1</v>
      </c>
      <c r="D1669" s="337" t="s">
        <v>3809</v>
      </c>
      <c r="E1669" s="337" t="s">
        <v>3751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8</v>
      </c>
      <c r="C1670" s="337">
        <v>1</v>
      </c>
      <c r="D1670" s="337" t="s">
        <v>3809</v>
      </c>
      <c r="E1670" s="337" t="s">
        <v>3674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8</v>
      </c>
      <c r="C1671" s="337">
        <v>1</v>
      </c>
      <c r="D1671" s="337" t="s">
        <v>3809</v>
      </c>
      <c r="E1671" s="337" t="s">
        <v>3676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8</v>
      </c>
      <c r="C1672" s="337">
        <v>1</v>
      </c>
      <c r="D1672" s="337" t="s">
        <v>3809</v>
      </c>
      <c r="E1672" s="337" t="s">
        <v>3678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8</v>
      </c>
      <c r="C1673" s="337">
        <v>1</v>
      </c>
      <c r="D1673" s="337" t="s">
        <v>3809</v>
      </c>
      <c r="E1673" s="337" t="s">
        <v>3680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8</v>
      </c>
      <c r="C1674" s="337">
        <v>1</v>
      </c>
      <c r="D1674" s="337" t="s">
        <v>3809</v>
      </c>
      <c r="E1674" s="337" t="s">
        <v>3682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8</v>
      </c>
      <c r="C1675" s="337">
        <v>1</v>
      </c>
      <c r="D1675" s="337" t="s">
        <v>3809</v>
      </c>
      <c r="E1675" s="337" t="s">
        <v>3752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8</v>
      </c>
      <c r="C1676" s="337">
        <v>1</v>
      </c>
      <c r="D1676" s="337" t="s">
        <v>3809</v>
      </c>
      <c r="E1676" s="337" t="s">
        <v>3684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8</v>
      </c>
      <c r="C1677" s="337">
        <v>1</v>
      </c>
      <c r="D1677" s="337" t="s">
        <v>3809</v>
      </c>
      <c r="E1677" s="337" t="s">
        <v>3686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8</v>
      </c>
      <c r="C1678" s="337">
        <v>1</v>
      </c>
      <c r="D1678" s="337" t="s">
        <v>3809</v>
      </c>
      <c r="E1678" s="337" t="s">
        <v>3753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8</v>
      </c>
      <c r="C1679" s="337">
        <v>1</v>
      </c>
      <c r="D1679" s="337" t="s">
        <v>3809</v>
      </c>
      <c r="E1679" s="337" t="s">
        <v>3688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8</v>
      </c>
      <c r="C1680" s="337">
        <v>1</v>
      </c>
      <c r="D1680" s="337" t="s">
        <v>3809</v>
      </c>
      <c r="E1680" s="337" t="s">
        <v>3690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8</v>
      </c>
      <c r="C1681" s="337">
        <v>1</v>
      </c>
      <c r="D1681" s="337" t="s">
        <v>3809</v>
      </c>
      <c r="E1681" s="337" t="s">
        <v>3692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8</v>
      </c>
      <c r="C1682" s="337">
        <v>1</v>
      </c>
      <c r="D1682" s="337" t="s">
        <v>3809</v>
      </c>
      <c r="E1682" s="337" t="s">
        <v>3694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8</v>
      </c>
      <c r="C1683" s="337">
        <v>1</v>
      </c>
      <c r="D1683" s="337" t="s">
        <v>3809</v>
      </c>
      <c r="E1683" s="337" t="s">
        <v>3696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10</v>
      </c>
      <c r="C1684" s="337">
        <v>1</v>
      </c>
      <c r="D1684" s="337" t="s">
        <v>3811</v>
      </c>
      <c r="E1684" s="337" t="s">
        <v>3599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10</v>
      </c>
      <c r="C1685" s="337">
        <v>1</v>
      </c>
      <c r="D1685" s="337" t="s">
        <v>3811</v>
      </c>
      <c r="E1685" s="337" t="s">
        <v>3601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10</v>
      </c>
      <c r="C1686" s="337">
        <v>1</v>
      </c>
      <c r="D1686" s="337" t="s">
        <v>3811</v>
      </c>
      <c r="E1686" s="337" t="s">
        <v>3603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10</v>
      </c>
      <c r="C1687" s="337">
        <v>1</v>
      </c>
      <c r="D1687" s="337" t="s">
        <v>3811</v>
      </c>
      <c r="E1687" s="337" t="s">
        <v>3748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10</v>
      </c>
      <c r="C1688" s="337">
        <v>1</v>
      </c>
      <c r="D1688" s="337" t="s">
        <v>3811</v>
      </c>
      <c r="E1688" s="337" t="s">
        <v>3605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10</v>
      </c>
      <c r="C1689" s="337">
        <v>1</v>
      </c>
      <c r="D1689" s="337" t="s">
        <v>3811</v>
      </c>
      <c r="E1689" s="337" t="s">
        <v>3607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10</v>
      </c>
      <c r="C1690" s="337">
        <v>1</v>
      </c>
      <c r="D1690" s="337" t="s">
        <v>3811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10</v>
      </c>
      <c r="C1691" s="337">
        <v>1</v>
      </c>
      <c r="D1691" s="337" t="s">
        <v>3811</v>
      </c>
      <c r="E1691" s="337" t="s">
        <v>3610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10</v>
      </c>
      <c r="C1692" s="337">
        <v>1</v>
      </c>
      <c r="D1692" s="337" t="s">
        <v>3811</v>
      </c>
      <c r="E1692" s="337" t="s">
        <v>3612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10</v>
      </c>
      <c r="C1693" s="337">
        <v>1</v>
      </c>
      <c r="D1693" s="337" t="s">
        <v>3811</v>
      </c>
      <c r="E1693" s="337" t="s">
        <v>3613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10</v>
      </c>
      <c r="C1694" s="337">
        <v>1</v>
      </c>
      <c r="D1694" s="337" t="s">
        <v>3811</v>
      </c>
      <c r="E1694" s="337" t="s">
        <v>3615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10</v>
      </c>
      <c r="C1695" s="337">
        <v>1</v>
      </c>
      <c r="D1695" s="337" t="s">
        <v>3811</v>
      </c>
      <c r="E1695" s="337" t="s">
        <v>3792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10</v>
      </c>
      <c r="C1696" s="337">
        <v>1</v>
      </c>
      <c r="D1696" s="337" t="s">
        <v>3811</v>
      </c>
      <c r="E1696" s="337" t="s">
        <v>3617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10</v>
      </c>
      <c r="C1697" s="337">
        <v>1</v>
      </c>
      <c r="D1697" s="337" t="s">
        <v>3811</v>
      </c>
      <c r="E1697" s="337" t="s">
        <v>3749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10</v>
      </c>
      <c r="C1698" s="337">
        <v>1</v>
      </c>
      <c r="D1698" s="337" t="s">
        <v>3811</v>
      </c>
      <c r="E1698" s="337" t="s">
        <v>3619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10</v>
      </c>
      <c r="C1699" s="337">
        <v>1</v>
      </c>
      <c r="D1699" s="337" t="s">
        <v>3811</v>
      </c>
      <c r="E1699" s="337" t="s">
        <v>3621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10</v>
      </c>
      <c r="C1700" s="337">
        <v>1</v>
      </c>
      <c r="D1700" s="337" t="s">
        <v>3811</v>
      </c>
      <c r="E1700" s="337" t="s">
        <v>3623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10</v>
      </c>
      <c r="C1701" s="337">
        <v>1</v>
      </c>
      <c r="D1701" s="337" t="s">
        <v>3811</v>
      </c>
      <c r="E1701" s="337" t="s">
        <v>3625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10</v>
      </c>
      <c r="C1702" s="337">
        <v>1</v>
      </c>
      <c r="D1702" s="337" t="s">
        <v>3811</v>
      </c>
      <c r="E1702" s="337" t="s">
        <v>3627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10</v>
      </c>
      <c r="C1703" s="337">
        <v>1</v>
      </c>
      <c r="D1703" s="337" t="s">
        <v>3811</v>
      </c>
      <c r="E1703" s="337" t="s">
        <v>3629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10</v>
      </c>
      <c r="C1704" s="337">
        <v>1</v>
      </c>
      <c r="D1704" s="337" t="s">
        <v>3811</v>
      </c>
      <c r="E1704" s="337" t="s">
        <v>3631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10</v>
      </c>
      <c r="C1705" s="337">
        <v>1</v>
      </c>
      <c r="D1705" s="337" t="s">
        <v>3811</v>
      </c>
      <c r="E1705" s="337" t="s">
        <v>3633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10</v>
      </c>
      <c r="C1706" s="337">
        <v>1</v>
      </c>
      <c r="D1706" s="337" t="s">
        <v>3811</v>
      </c>
      <c r="E1706" s="337" t="s">
        <v>3635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10</v>
      </c>
      <c r="C1707" s="337">
        <v>1</v>
      </c>
      <c r="D1707" s="337" t="s">
        <v>3811</v>
      </c>
      <c r="E1707" s="337" t="s">
        <v>3637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10</v>
      </c>
      <c r="C1708" s="337">
        <v>1</v>
      </c>
      <c r="D1708" s="337" t="s">
        <v>3811</v>
      </c>
      <c r="E1708" s="337" t="s">
        <v>3639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10</v>
      </c>
      <c r="C1709" s="337">
        <v>1</v>
      </c>
      <c r="D1709" s="337" t="s">
        <v>3811</v>
      </c>
      <c r="E1709" s="337" t="s">
        <v>3793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10</v>
      </c>
      <c r="C1710" s="337">
        <v>1</v>
      </c>
      <c r="D1710" s="337" t="s">
        <v>3811</v>
      </c>
      <c r="E1710" s="337" t="s">
        <v>3641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10</v>
      </c>
      <c r="C1711" s="337">
        <v>1</v>
      </c>
      <c r="D1711" s="337" t="s">
        <v>3811</v>
      </c>
      <c r="E1711" s="337" t="s">
        <v>3643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10</v>
      </c>
      <c r="C1712" s="337">
        <v>1</v>
      </c>
      <c r="D1712" s="337" t="s">
        <v>3811</v>
      </c>
      <c r="E1712" s="337" t="s">
        <v>3645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10</v>
      </c>
      <c r="C1713" s="337">
        <v>1</v>
      </c>
      <c r="D1713" s="337" t="s">
        <v>3811</v>
      </c>
      <c r="E1713" s="337" t="s">
        <v>3750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10</v>
      </c>
      <c r="C1714" s="337">
        <v>1</v>
      </c>
      <c r="D1714" s="337" t="s">
        <v>3811</v>
      </c>
      <c r="E1714" s="337" t="s">
        <v>3647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10</v>
      </c>
      <c r="C1715" s="337">
        <v>1</v>
      </c>
      <c r="D1715" s="337" t="s">
        <v>3811</v>
      </c>
      <c r="E1715" s="337" t="s">
        <v>3649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10</v>
      </c>
      <c r="C1716" s="337">
        <v>1</v>
      </c>
      <c r="D1716" s="337" t="s">
        <v>3811</v>
      </c>
      <c r="E1716" s="337" t="s">
        <v>3651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10</v>
      </c>
      <c r="C1717" s="337">
        <v>1</v>
      </c>
      <c r="D1717" s="337" t="s">
        <v>3811</v>
      </c>
      <c r="E1717" s="337" t="s">
        <v>3653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10</v>
      </c>
      <c r="C1718" s="337">
        <v>1</v>
      </c>
      <c r="D1718" s="337" t="s">
        <v>3811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10</v>
      </c>
      <c r="C1719" s="337">
        <v>1</v>
      </c>
      <c r="D1719" s="337" t="s">
        <v>3811</v>
      </c>
      <c r="E1719" s="337" t="s">
        <v>3656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10</v>
      </c>
      <c r="C1720" s="337">
        <v>1</v>
      </c>
      <c r="D1720" s="337" t="s">
        <v>3811</v>
      </c>
      <c r="E1720" s="337" t="s">
        <v>3658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10</v>
      </c>
      <c r="C1721" s="337">
        <v>1</v>
      </c>
      <c r="D1721" s="337" t="s">
        <v>3811</v>
      </c>
      <c r="E1721" s="337" t="s">
        <v>3660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10</v>
      </c>
      <c r="C1722" s="337">
        <v>1</v>
      </c>
      <c r="D1722" s="337" t="s">
        <v>3811</v>
      </c>
      <c r="E1722" s="337" t="s">
        <v>3662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10</v>
      </c>
      <c r="C1723" s="337">
        <v>1</v>
      </c>
      <c r="D1723" s="337" t="s">
        <v>3811</v>
      </c>
      <c r="E1723" s="337" t="s">
        <v>3664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10</v>
      </c>
      <c r="C1724" s="337">
        <v>1</v>
      </c>
      <c r="D1724" s="337" t="s">
        <v>3811</v>
      </c>
      <c r="E1724" s="337" t="s">
        <v>3666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10</v>
      </c>
      <c r="C1725" s="337">
        <v>1</v>
      </c>
      <c r="D1725" s="337" t="s">
        <v>3811</v>
      </c>
      <c r="E1725" s="337" t="s">
        <v>3668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10</v>
      </c>
      <c r="C1726" s="337">
        <v>1</v>
      </c>
      <c r="D1726" s="337" t="s">
        <v>3811</v>
      </c>
      <c r="E1726" s="337" t="s">
        <v>3670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10</v>
      </c>
      <c r="C1727" s="337">
        <v>1</v>
      </c>
      <c r="D1727" s="337" t="s">
        <v>3811</v>
      </c>
      <c r="E1727" s="337" t="s">
        <v>3672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10</v>
      </c>
      <c r="C1728" s="337">
        <v>1</v>
      </c>
      <c r="D1728" s="337" t="s">
        <v>3811</v>
      </c>
      <c r="E1728" s="337" t="s">
        <v>3751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10</v>
      </c>
      <c r="C1729" s="337">
        <v>1</v>
      </c>
      <c r="D1729" s="337" t="s">
        <v>3811</v>
      </c>
      <c r="E1729" s="337" t="s">
        <v>3794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10</v>
      </c>
      <c r="C1730" s="337">
        <v>1</v>
      </c>
      <c r="D1730" s="337" t="s">
        <v>3811</v>
      </c>
      <c r="E1730" s="337" t="s">
        <v>3674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10</v>
      </c>
      <c r="C1731" s="337">
        <v>1</v>
      </c>
      <c r="D1731" s="337" t="s">
        <v>3811</v>
      </c>
      <c r="E1731" s="337" t="s">
        <v>3676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10</v>
      </c>
      <c r="C1732" s="337">
        <v>1</v>
      </c>
      <c r="D1732" s="337" t="s">
        <v>3811</v>
      </c>
      <c r="E1732" s="337" t="s">
        <v>3678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10</v>
      </c>
      <c r="C1733" s="337">
        <v>1</v>
      </c>
      <c r="D1733" s="337" t="s">
        <v>3811</v>
      </c>
      <c r="E1733" s="337" t="s">
        <v>3680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10</v>
      </c>
      <c r="C1734" s="337">
        <v>1</v>
      </c>
      <c r="D1734" s="337" t="s">
        <v>3811</v>
      </c>
      <c r="E1734" s="337" t="s">
        <v>3682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10</v>
      </c>
      <c r="C1735" s="337">
        <v>1</v>
      </c>
      <c r="D1735" s="337" t="s">
        <v>3811</v>
      </c>
      <c r="E1735" s="337" t="s">
        <v>3684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10</v>
      </c>
      <c r="C1736" s="337">
        <v>1</v>
      </c>
      <c r="D1736" s="337" t="s">
        <v>3811</v>
      </c>
      <c r="E1736" s="337" t="s">
        <v>3686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10</v>
      </c>
      <c r="C1737" s="337">
        <v>1</v>
      </c>
      <c r="D1737" s="337" t="s">
        <v>3811</v>
      </c>
      <c r="E1737" s="337" t="s">
        <v>3753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10</v>
      </c>
      <c r="C1738" s="337">
        <v>1</v>
      </c>
      <c r="D1738" s="337" t="s">
        <v>3811</v>
      </c>
      <c r="E1738" s="337" t="s">
        <v>3688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10</v>
      </c>
      <c r="C1739" s="337">
        <v>1</v>
      </c>
      <c r="D1739" s="337" t="s">
        <v>3811</v>
      </c>
      <c r="E1739" s="337" t="s">
        <v>3690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10</v>
      </c>
      <c r="C1740" s="337">
        <v>1</v>
      </c>
      <c r="D1740" s="337" t="s">
        <v>3811</v>
      </c>
      <c r="E1740" s="337" t="s">
        <v>3692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10</v>
      </c>
      <c r="C1741" s="337">
        <v>1</v>
      </c>
      <c r="D1741" s="337" t="s">
        <v>3811</v>
      </c>
      <c r="E1741" s="337" t="s">
        <v>3694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10</v>
      </c>
      <c r="C1742" s="337">
        <v>1</v>
      </c>
      <c r="D1742" s="337" t="s">
        <v>3811</v>
      </c>
      <c r="E1742" s="337" t="s">
        <v>3696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2</v>
      </c>
      <c r="C1743" s="337">
        <v>1</v>
      </c>
      <c r="D1743" s="337" t="s">
        <v>3813</v>
      </c>
      <c r="E1743" s="337" t="s">
        <v>3599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2</v>
      </c>
      <c r="C1744" s="337">
        <v>1</v>
      </c>
      <c r="D1744" s="337" t="s">
        <v>3813</v>
      </c>
      <c r="E1744" s="337" t="s">
        <v>3601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2</v>
      </c>
      <c r="C1745" s="337">
        <v>1</v>
      </c>
      <c r="D1745" s="337" t="s">
        <v>3813</v>
      </c>
      <c r="E1745" s="337" t="s">
        <v>3603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2</v>
      </c>
      <c r="C1746" s="337">
        <v>1</v>
      </c>
      <c r="D1746" s="337" t="s">
        <v>3813</v>
      </c>
      <c r="E1746" s="337" t="s">
        <v>3605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2</v>
      </c>
      <c r="C1747" s="337">
        <v>1</v>
      </c>
      <c r="D1747" s="337" t="s">
        <v>3813</v>
      </c>
      <c r="E1747" s="337" t="s">
        <v>3607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2</v>
      </c>
      <c r="C1748" s="337">
        <v>1</v>
      </c>
      <c r="D1748" s="337" t="s">
        <v>3813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2</v>
      </c>
      <c r="C1749" s="337">
        <v>1</v>
      </c>
      <c r="D1749" s="337" t="s">
        <v>3813</v>
      </c>
      <c r="E1749" s="337" t="s">
        <v>3610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2</v>
      </c>
      <c r="C1750" s="337">
        <v>1</v>
      </c>
      <c r="D1750" s="337" t="s">
        <v>3813</v>
      </c>
      <c r="E1750" s="337" t="s">
        <v>3612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2</v>
      </c>
      <c r="C1751" s="337">
        <v>1</v>
      </c>
      <c r="D1751" s="337" t="s">
        <v>3813</v>
      </c>
      <c r="E1751" s="337" t="s">
        <v>3613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2</v>
      </c>
      <c r="C1752" s="337">
        <v>1</v>
      </c>
      <c r="D1752" s="337" t="s">
        <v>3813</v>
      </c>
      <c r="E1752" s="337" t="s">
        <v>3615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2</v>
      </c>
      <c r="C1753" s="337">
        <v>1</v>
      </c>
      <c r="D1753" s="337" t="s">
        <v>3813</v>
      </c>
      <c r="E1753" s="337" t="s">
        <v>3617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2</v>
      </c>
      <c r="C1754" s="337">
        <v>1</v>
      </c>
      <c r="D1754" s="337" t="s">
        <v>3813</v>
      </c>
      <c r="E1754" s="337" t="s">
        <v>3619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2</v>
      </c>
      <c r="C1755" s="337">
        <v>1</v>
      </c>
      <c r="D1755" s="337" t="s">
        <v>3813</v>
      </c>
      <c r="E1755" s="337" t="s">
        <v>3621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2</v>
      </c>
      <c r="C1756" s="337">
        <v>1</v>
      </c>
      <c r="D1756" s="337" t="s">
        <v>3813</v>
      </c>
      <c r="E1756" s="337" t="s">
        <v>3623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2</v>
      </c>
      <c r="C1757" s="337">
        <v>1</v>
      </c>
      <c r="D1757" s="337" t="s">
        <v>3813</v>
      </c>
      <c r="E1757" s="337" t="s">
        <v>3625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2</v>
      </c>
      <c r="C1758" s="337">
        <v>1</v>
      </c>
      <c r="D1758" s="337" t="s">
        <v>3813</v>
      </c>
      <c r="E1758" s="337" t="s">
        <v>3627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2</v>
      </c>
      <c r="C1759" s="337">
        <v>1</v>
      </c>
      <c r="D1759" s="337" t="s">
        <v>3813</v>
      </c>
      <c r="E1759" s="337" t="s">
        <v>3629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2</v>
      </c>
      <c r="C1760" s="337">
        <v>1</v>
      </c>
      <c r="D1760" s="337" t="s">
        <v>3813</v>
      </c>
      <c r="E1760" s="337" t="s">
        <v>3631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2</v>
      </c>
      <c r="C1761" s="337">
        <v>1</v>
      </c>
      <c r="D1761" s="337" t="s">
        <v>3813</v>
      </c>
      <c r="E1761" s="337" t="s">
        <v>3633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2</v>
      </c>
      <c r="C1762" s="337">
        <v>1</v>
      </c>
      <c r="D1762" s="337" t="s">
        <v>3813</v>
      </c>
      <c r="E1762" s="337" t="s">
        <v>3635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2</v>
      </c>
      <c r="C1763" s="337">
        <v>1</v>
      </c>
      <c r="D1763" s="337" t="s">
        <v>3813</v>
      </c>
      <c r="E1763" s="337" t="s">
        <v>3637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2</v>
      </c>
      <c r="C1764" s="337">
        <v>1</v>
      </c>
      <c r="D1764" s="337" t="s">
        <v>3813</v>
      </c>
      <c r="E1764" s="337" t="s">
        <v>3639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2</v>
      </c>
      <c r="C1765" s="337">
        <v>1</v>
      </c>
      <c r="D1765" s="337" t="s">
        <v>3813</v>
      </c>
      <c r="E1765" s="337" t="s">
        <v>3641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2</v>
      </c>
      <c r="C1766" s="337">
        <v>1</v>
      </c>
      <c r="D1766" s="337" t="s">
        <v>3813</v>
      </c>
      <c r="E1766" s="337" t="s">
        <v>3643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2</v>
      </c>
      <c r="C1767" s="337">
        <v>1</v>
      </c>
      <c r="D1767" s="337" t="s">
        <v>3813</v>
      </c>
      <c r="E1767" s="337" t="s">
        <v>3645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2</v>
      </c>
      <c r="C1768" s="337">
        <v>1</v>
      </c>
      <c r="D1768" s="337" t="s">
        <v>3813</v>
      </c>
      <c r="E1768" s="337" t="s">
        <v>3647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2</v>
      </c>
      <c r="C1769" s="337">
        <v>1</v>
      </c>
      <c r="D1769" s="337" t="s">
        <v>3813</v>
      </c>
      <c r="E1769" s="337" t="s">
        <v>3649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2</v>
      </c>
      <c r="C1770" s="337">
        <v>1</v>
      </c>
      <c r="D1770" s="337" t="s">
        <v>3813</v>
      </c>
      <c r="E1770" s="337" t="s">
        <v>3651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2</v>
      </c>
      <c r="C1771" s="337">
        <v>1</v>
      </c>
      <c r="D1771" s="337" t="s">
        <v>3813</v>
      </c>
      <c r="E1771" s="337" t="s">
        <v>3653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2</v>
      </c>
      <c r="C1772" s="337">
        <v>1</v>
      </c>
      <c r="D1772" s="337" t="s">
        <v>3813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2</v>
      </c>
      <c r="C1773" s="337">
        <v>1</v>
      </c>
      <c r="D1773" s="337" t="s">
        <v>3813</v>
      </c>
      <c r="E1773" s="337" t="s">
        <v>3656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2</v>
      </c>
      <c r="C1774" s="337">
        <v>1</v>
      </c>
      <c r="D1774" s="337" t="s">
        <v>3813</v>
      </c>
      <c r="E1774" s="337" t="s">
        <v>3658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2</v>
      </c>
      <c r="C1775" s="337">
        <v>1</v>
      </c>
      <c r="D1775" s="337" t="s">
        <v>3813</v>
      </c>
      <c r="E1775" s="337" t="s">
        <v>3660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2</v>
      </c>
      <c r="C1776" s="337">
        <v>1</v>
      </c>
      <c r="D1776" s="337" t="s">
        <v>3813</v>
      </c>
      <c r="E1776" s="337" t="s">
        <v>3662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2</v>
      </c>
      <c r="C1777" s="337">
        <v>1</v>
      </c>
      <c r="D1777" s="337" t="s">
        <v>3813</v>
      </c>
      <c r="E1777" s="337" t="s">
        <v>3664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2</v>
      </c>
      <c r="C1778" s="337">
        <v>1</v>
      </c>
      <c r="D1778" s="337" t="s">
        <v>3813</v>
      </c>
      <c r="E1778" s="337" t="s">
        <v>3666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2</v>
      </c>
      <c r="C1779" s="337">
        <v>1</v>
      </c>
      <c r="D1779" s="337" t="s">
        <v>3813</v>
      </c>
      <c r="E1779" s="337" t="s">
        <v>3668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2</v>
      </c>
      <c r="C1780" s="337">
        <v>1</v>
      </c>
      <c r="D1780" s="337" t="s">
        <v>3813</v>
      </c>
      <c r="E1780" s="337" t="s">
        <v>3670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2</v>
      </c>
      <c r="C1781" s="337">
        <v>1</v>
      </c>
      <c r="D1781" s="337" t="s">
        <v>3813</v>
      </c>
      <c r="E1781" s="337" t="s">
        <v>3672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2</v>
      </c>
      <c r="C1782" s="337">
        <v>1</v>
      </c>
      <c r="D1782" s="337" t="s">
        <v>3813</v>
      </c>
      <c r="E1782" s="337" t="s">
        <v>3674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2</v>
      </c>
      <c r="C1783" s="337">
        <v>1</v>
      </c>
      <c r="D1783" s="337" t="s">
        <v>3813</v>
      </c>
      <c r="E1783" s="337" t="s">
        <v>3676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2</v>
      </c>
      <c r="C1784" s="337">
        <v>1</v>
      </c>
      <c r="D1784" s="337" t="s">
        <v>3813</v>
      </c>
      <c r="E1784" s="337" t="s">
        <v>3678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2</v>
      </c>
      <c r="C1785" s="337">
        <v>1</v>
      </c>
      <c r="D1785" s="337" t="s">
        <v>3813</v>
      </c>
      <c r="E1785" s="337" t="s">
        <v>3680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2</v>
      </c>
      <c r="C1786" s="337">
        <v>1</v>
      </c>
      <c r="D1786" s="337" t="s">
        <v>3813</v>
      </c>
      <c r="E1786" s="337" t="s">
        <v>3682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2</v>
      </c>
      <c r="C1787" s="337">
        <v>1</v>
      </c>
      <c r="D1787" s="337" t="s">
        <v>3813</v>
      </c>
      <c r="E1787" s="337" t="s">
        <v>3684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2</v>
      </c>
      <c r="C1788" s="337">
        <v>1</v>
      </c>
      <c r="D1788" s="337" t="s">
        <v>3813</v>
      </c>
      <c r="E1788" s="337" t="s">
        <v>3686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2</v>
      </c>
      <c r="C1789" s="337">
        <v>1</v>
      </c>
      <c r="D1789" s="337" t="s">
        <v>3813</v>
      </c>
      <c r="E1789" s="337" t="s">
        <v>3688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2</v>
      </c>
      <c r="C1790" s="337">
        <v>1</v>
      </c>
      <c r="D1790" s="337" t="s">
        <v>3813</v>
      </c>
      <c r="E1790" s="337" t="s">
        <v>3690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2</v>
      </c>
      <c r="C1791" s="337">
        <v>1</v>
      </c>
      <c r="D1791" s="337" t="s">
        <v>3813</v>
      </c>
      <c r="E1791" s="337" t="s">
        <v>3692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2</v>
      </c>
      <c r="C1792" s="337">
        <v>1</v>
      </c>
      <c r="D1792" s="337" t="s">
        <v>3813</v>
      </c>
      <c r="E1792" s="337" t="s">
        <v>3694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2</v>
      </c>
      <c r="C1793" s="337">
        <v>1</v>
      </c>
      <c r="D1793" s="337" t="s">
        <v>3813</v>
      </c>
      <c r="E1793" s="337" t="s">
        <v>3696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2</v>
      </c>
      <c r="C1794" s="337">
        <v>1</v>
      </c>
      <c r="D1794" s="337" t="s">
        <v>3814</v>
      </c>
      <c r="E1794" s="337" t="s">
        <v>3599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2</v>
      </c>
      <c r="C1795" s="337">
        <v>1</v>
      </c>
      <c r="D1795" s="337" t="s">
        <v>3814</v>
      </c>
      <c r="E1795" s="337" t="s">
        <v>3601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2</v>
      </c>
      <c r="C1796" s="337">
        <v>1</v>
      </c>
      <c r="D1796" s="337" t="s">
        <v>3814</v>
      </c>
      <c r="E1796" s="337" t="s">
        <v>3603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2</v>
      </c>
      <c r="C1797" s="337">
        <v>1</v>
      </c>
      <c r="D1797" s="337" t="s">
        <v>3814</v>
      </c>
      <c r="E1797" s="337" t="s">
        <v>3605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2</v>
      </c>
      <c r="C1798" s="337">
        <v>1</v>
      </c>
      <c r="D1798" s="337" t="s">
        <v>3814</v>
      </c>
      <c r="E1798" s="337" t="s">
        <v>3607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2</v>
      </c>
      <c r="C1799" s="337">
        <v>1</v>
      </c>
      <c r="D1799" s="337" t="s">
        <v>3814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2</v>
      </c>
      <c r="C1800" s="337">
        <v>1</v>
      </c>
      <c r="D1800" s="337" t="s">
        <v>3814</v>
      </c>
      <c r="E1800" s="337" t="s">
        <v>3610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2</v>
      </c>
      <c r="C1801" s="337">
        <v>1</v>
      </c>
      <c r="D1801" s="337" t="s">
        <v>3814</v>
      </c>
      <c r="E1801" s="337" t="s">
        <v>3612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2</v>
      </c>
      <c r="C1802" s="337">
        <v>1</v>
      </c>
      <c r="D1802" s="337" t="s">
        <v>3814</v>
      </c>
      <c r="E1802" s="337" t="s">
        <v>3613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2</v>
      </c>
      <c r="C1803" s="337">
        <v>1</v>
      </c>
      <c r="D1803" s="337" t="s">
        <v>3814</v>
      </c>
      <c r="E1803" s="337" t="s">
        <v>3615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2</v>
      </c>
      <c r="C1804" s="337">
        <v>1</v>
      </c>
      <c r="D1804" s="337" t="s">
        <v>3814</v>
      </c>
      <c r="E1804" s="337" t="s">
        <v>3617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2</v>
      </c>
      <c r="C1805" s="337">
        <v>1</v>
      </c>
      <c r="D1805" s="337" t="s">
        <v>3814</v>
      </c>
      <c r="E1805" s="337" t="s">
        <v>3619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2</v>
      </c>
      <c r="C1806" s="337">
        <v>1</v>
      </c>
      <c r="D1806" s="337" t="s">
        <v>3814</v>
      </c>
      <c r="E1806" s="337" t="s">
        <v>3621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2</v>
      </c>
      <c r="C1807" s="337">
        <v>1</v>
      </c>
      <c r="D1807" s="337" t="s">
        <v>3814</v>
      </c>
      <c r="E1807" s="337" t="s">
        <v>3623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2</v>
      </c>
      <c r="C1808" s="337">
        <v>1</v>
      </c>
      <c r="D1808" s="337" t="s">
        <v>3814</v>
      </c>
      <c r="E1808" s="337" t="s">
        <v>3625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2</v>
      </c>
      <c r="C1809" s="337">
        <v>1</v>
      </c>
      <c r="D1809" s="337" t="s">
        <v>3814</v>
      </c>
      <c r="E1809" s="337" t="s">
        <v>3627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2</v>
      </c>
      <c r="C1810" s="337">
        <v>1</v>
      </c>
      <c r="D1810" s="337" t="s">
        <v>3814</v>
      </c>
      <c r="E1810" s="337" t="s">
        <v>3629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2</v>
      </c>
      <c r="C1811" s="337">
        <v>1</v>
      </c>
      <c r="D1811" s="337" t="s">
        <v>3814</v>
      </c>
      <c r="E1811" s="337" t="s">
        <v>3631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2</v>
      </c>
      <c r="C1812" s="337">
        <v>1</v>
      </c>
      <c r="D1812" s="337" t="s">
        <v>3814</v>
      </c>
      <c r="E1812" s="337" t="s">
        <v>3633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2</v>
      </c>
      <c r="C1813" s="337">
        <v>1</v>
      </c>
      <c r="D1813" s="337" t="s">
        <v>3814</v>
      </c>
      <c r="E1813" s="337" t="s">
        <v>3635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2</v>
      </c>
      <c r="C1814" s="337">
        <v>1</v>
      </c>
      <c r="D1814" s="337" t="s">
        <v>3814</v>
      </c>
      <c r="E1814" s="337" t="s">
        <v>3637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2</v>
      </c>
      <c r="C1815" s="337">
        <v>1</v>
      </c>
      <c r="D1815" s="337" t="s">
        <v>3814</v>
      </c>
      <c r="E1815" s="337" t="s">
        <v>3639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2</v>
      </c>
      <c r="C1816" s="337">
        <v>1</v>
      </c>
      <c r="D1816" s="337" t="s">
        <v>3814</v>
      </c>
      <c r="E1816" s="337" t="s">
        <v>3641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2</v>
      </c>
      <c r="C1817" s="337">
        <v>1</v>
      </c>
      <c r="D1817" s="337" t="s">
        <v>3814</v>
      </c>
      <c r="E1817" s="337" t="s">
        <v>3643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2</v>
      </c>
      <c r="C1818" s="337">
        <v>1</v>
      </c>
      <c r="D1818" s="337" t="s">
        <v>3814</v>
      </c>
      <c r="E1818" s="337" t="s">
        <v>3645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2</v>
      </c>
      <c r="C1819" s="337">
        <v>1</v>
      </c>
      <c r="D1819" s="337" t="s">
        <v>3814</v>
      </c>
      <c r="E1819" s="337" t="s">
        <v>3647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2</v>
      </c>
      <c r="C1820" s="337">
        <v>1</v>
      </c>
      <c r="D1820" s="337" t="s">
        <v>3814</v>
      </c>
      <c r="E1820" s="337" t="s">
        <v>3649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2</v>
      </c>
      <c r="C1821" s="337">
        <v>1</v>
      </c>
      <c r="D1821" s="337" t="s">
        <v>3814</v>
      </c>
      <c r="E1821" s="337" t="s">
        <v>3651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2</v>
      </c>
      <c r="C1822" s="337">
        <v>1</v>
      </c>
      <c r="D1822" s="337" t="s">
        <v>3814</v>
      </c>
      <c r="E1822" s="337" t="s">
        <v>3653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2</v>
      </c>
      <c r="C1823" s="337">
        <v>1</v>
      </c>
      <c r="D1823" s="337" t="s">
        <v>3814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2</v>
      </c>
      <c r="C1824" s="337">
        <v>1</v>
      </c>
      <c r="D1824" s="337" t="s">
        <v>3814</v>
      </c>
      <c r="E1824" s="337" t="s">
        <v>3656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2</v>
      </c>
      <c r="C1825" s="337">
        <v>1</v>
      </c>
      <c r="D1825" s="337" t="s">
        <v>3814</v>
      </c>
      <c r="E1825" s="337" t="s">
        <v>3658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2</v>
      </c>
      <c r="C1826" s="337">
        <v>1</v>
      </c>
      <c r="D1826" s="337" t="s">
        <v>3814</v>
      </c>
      <c r="E1826" s="337" t="s">
        <v>3660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2</v>
      </c>
      <c r="C1827" s="337">
        <v>1</v>
      </c>
      <c r="D1827" s="337" t="s">
        <v>3814</v>
      </c>
      <c r="E1827" s="337" t="s">
        <v>3662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2</v>
      </c>
      <c r="C1828" s="337">
        <v>1</v>
      </c>
      <c r="D1828" s="337" t="s">
        <v>3814</v>
      </c>
      <c r="E1828" s="337" t="s">
        <v>3664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2</v>
      </c>
      <c r="C1829" s="337">
        <v>1</v>
      </c>
      <c r="D1829" s="337" t="s">
        <v>3814</v>
      </c>
      <c r="E1829" s="337" t="s">
        <v>3666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2</v>
      </c>
      <c r="C1830" s="337">
        <v>1</v>
      </c>
      <c r="D1830" s="337" t="s">
        <v>3814</v>
      </c>
      <c r="E1830" s="337" t="s">
        <v>3668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2</v>
      </c>
      <c r="C1831" s="337">
        <v>1</v>
      </c>
      <c r="D1831" s="337" t="s">
        <v>3814</v>
      </c>
      <c r="E1831" s="337" t="s">
        <v>3670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2</v>
      </c>
      <c r="C1832" s="337">
        <v>1</v>
      </c>
      <c r="D1832" s="337" t="s">
        <v>3814</v>
      </c>
      <c r="E1832" s="337" t="s">
        <v>3672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2</v>
      </c>
      <c r="C1833" s="337">
        <v>1</v>
      </c>
      <c r="D1833" s="337" t="s">
        <v>3814</v>
      </c>
      <c r="E1833" s="337" t="s">
        <v>3674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2</v>
      </c>
      <c r="C1834" s="337">
        <v>1</v>
      </c>
      <c r="D1834" s="337" t="s">
        <v>3814</v>
      </c>
      <c r="E1834" s="337" t="s">
        <v>3676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2</v>
      </c>
      <c r="C1835" s="337">
        <v>1</v>
      </c>
      <c r="D1835" s="337" t="s">
        <v>3814</v>
      </c>
      <c r="E1835" s="337" t="s">
        <v>3678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2</v>
      </c>
      <c r="C1836" s="337">
        <v>1</v>
      </c>
      <c r="D1836" s="337" t="s">
        <v>3814</v>
      </c>
      <c r="E1836" s="337" t="s">
        <v>3680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2</v>
      </c>
      <c r="C1837" s="337">
        <v>1</v>
      </c>
      <c r="D1837" s="337" t="s">
        <v>3814</v>
      </c>
      <c r="E1837" s="337" t="s">
        <v>3682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2</v>
      </c>
      <c r="C1838" s="337">
        <v>1</v>
      </c>
      <c r="D1838" s="337" t="s">
        <v>3814</v>
      </c>
      <c r="E1838" s="337" t="s">
        <v>3684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2</v>
      </c>
      <c r="C1839" s="337">
        <v>1</v>
      </c>
      <c r="D1839" s="337" t="s">
        <v>3814</v>
      </c>
      <c r="E1839" s="337" t="s">
        <v>3686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2</v>
      </c>
      <c r="C1840" s="337">
        <v>1</v>
      </c>
      <c r="D1840" s="337" t="s">
        <v>3814</v>
      </c>
      <c r="E1840" s="337" t="s">
        <v>3688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2</v>
      </c>
      <c r="C1841" s="337">
        <v>1</v>
      </c>
      <c r="D1841" s="337" t="s">
        <v>3814</v>
      </c>
      <c r="E1841" s="337" t="s">
        <v>3690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2</v>
      </c>
      <c r="C1842" s="337">
        <v>1</v>
      </c>
      <c r="D1842" s="337" t="s">
        <v>3814</v>
      </c>
      <c r="E1842" s="337" t="s">
        <v>3692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2</v>
      </c>
      <c r="C1843" s="337">
        <v>1</v>
      </c>
      <c r="D1843" s="337" t="s">
        <v>3814</v>
      </c>
      <c r="E1843" s="337" t="s">
        <v>3694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2</v>
      </c>
      <c r="C1844" s="337">
        <v>1</v>
      </c>
      <c r="D1844" s="337" t="s">
        <v>3814</v>
      </c>
      <c r="E1844" s="337" t="s">
        <v>3696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2</v>
      </c>
      <c r="C1845" s="337">
        <v>1</v>
      </c>
      <c r="D1845" s="337" t="s">
        <v>3815</v>
      </c>
      <c r="E1845" s="337" t="s">
        <v>3599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2</v>
      </c>
      <c r="C1846" s="337">
        <v>1</v>
      </c>
      <c r="D1846" s="337" t="s">
        <v>3815</v>
      </c>
      <c r="E1846" s="337" t="s">
        <v>3601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2</v>
      </c>
      <c r="C1847" s="337">
        <v>1</v>
      </c>
      <c r="D1847" s="337" t="s">
        <v>3815</v>
      </c>
      <c r="E1847" s="337" t="s">
        <v>3603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2</v>
      </c>
      <c r="C1848" s="337">
        <v>1</v>
      </c>
      <c r="D1848" s="337" t="s">
        <v>3815</v>
      </c>
      <c r="E1848" s="337" t="s">
        <v>3605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2</v>
      </c>
      <c r="C1849" s="337">
        <v>1</v>
      </c>
      <c r="D1849" s="337" t="s">
        <v>3815</v>
      </c>
      <c r="E1849" s="337" t="s">
        <v>3607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2</v>
      </c>
      <c r="C1850" s="337">
        <v>1</v>
      </c>
      <c r="D1850" s="337" t="s">
        <v>3815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2</v>
      </c>
      <c r="C1851" s="337">
        <v>1</v>
      </c>
      <c r="D1851" s="337" t="s">
        <v>3815</v>
      </c>
      <c r="E1851" s="337" t="s">
        <v>3610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2</v>
      </c>
      <c r="C1852" s="337">
        <v>1</v>
      </c>
      <c r="D1852" s="337" t="s">
        <v>3815</v>
      </c>
      <c r="E1852" s="337" t="s">
        <v>3612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2</v>
      </c>
      <c r="C1853" s="337">
        <v>1</v>
      </c>
      <c r="D1853" s="337" t="s">
        <v>3815</v>
      </c>
      <c r="E1853" s="337" t="s">
        <v>3613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2</v>
      </c>
      <c r="C1854" s="337">
        <v>1</v>
      </c>
      <c r="D1854" s="337" t="s">
        <v>3815</v>
      </c>
      <c r="E1854" s="337" t="s">
        <v>3615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2</v>
      </c>
      <c r="C1855" s="337">
        <v>1</v>
      </c>
      <c r="D1855" s="337" t="s">
        <v>3815</v>
      </c>
      <c r="E1855" s="337" t="s">
        <v>3617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2</v>
      </c>
      <c r="C1856" s="337">
        <v>1</v>
      </c>
      <c r="D1856" s="337" t="s">
        <v>3815</v>
      </c>
      <c r="E1856" s="337" t="s">
        <v>3619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2</v>
      </c>
      <c r="C1857" s="337">
        <v>1</v>
      </c>
      <c r="D1857" s="337" t="s">
        <v>3815</v>
      </c>
      <c r="E1857" s="337" t="s">
        <v>3621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2</v>
      </c>
      <c r="C1858" s="337">
        <v>1</v>
      </c>
      <c r="D1858" s="337" t="s">
        <v>3815</v>
      </c>
      <c r="E1858" s="337" t="s">
        <v>3623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2</v>
      </c>
      <c r="C1859" s="337">
        <v>1</v>
      </c>
      <c r="D1859" s="337" t="s">
        <v>3815</v>
      </c>
      <c r="E1859" s="337" t="s">
        <v>3625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2</v>
      </c>
      <c r="C1860" s="337">
        <v>1</v>
      </c>
      <c r="D1860" s="337" t="s">
        <v>3815</v>
      </c>
      <c r="E1860" s="337" t="s">
        <v>3627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2</v>
      </c>
      <c r="C1861" s="337">
        <v>1</v>
      </c>
      <c r="D1861" s="337" t="s">
        <v>3815</v>
      </c>
      <c r="E1861" s="337" t="s">
        <v>3629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2</v>
      </c>
      <c r="C1862" s="337">
        <v>1</v>
      </c>
      <c r="D1862" s="337" t="s">
        <v>3815</v>
      </c>
      <c r="E1862" s="337" t="s">
        <v>3631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2</v>
      </c>
      <c r="C1863" s="337">
        <v>1</v>
      </c>
      <c r="D1863" s="337" t="s">
        <v>3815</v>
      </c>
      <c r="E1863" s="337" t="s">
        <v>3633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2</v>
      </c>
      <c r="C1864" s="337">
        <v>1</v>
      </c>
      <c r="D1864" s="337" t="s">
        <v>3815</v>
      </c>
      <c r="E1864" s="337" t="s">
        <v>3635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2</v>
      </c>
      <c r="C1865" s="337">
        <v>1</v>
      </c>
      <c r="D1865" s="337" t="s">
        <v>3815</v>
      </c>
      <c r="E1865" s="337" t="s">
        <v>3637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2</v>
      </c>
      <c r="C1866" s="337">
        <v>1</v>
      </c>
      <c r="D1866" s="337" t="s">
        <v>3815</v>
      </c>
      <c r="E1866" s="337" t="s">
        <v>3639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2</v>
      </c>
      <c r="C1867" s="337">
        <v>1</v>
      </c>
      <c r="D1867" s="337" t="s">
        <v>3815</v>
      </c>
      <c r="E1867" s="337" t="s">
        <v>3641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2</v>
      </c>
      <c r="C1868" s="337">
        <v>1</v>
      </c>
      <c r="D1868" s="337" t="s">
        <v>3815</v>
      </c>
      <c r="E1868" s="337" t="s">
        <v>3643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2</v>
      </c>
      <c r="C1869" s="337">
        <v>1</v>
      </c>
      <c r="D1869" s="337" t="s">
        <v>3815</v>
      </c>
      <c r="E1869" s="337" t="s">
        <v>3645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2</v>
      </c>
      <c r="C1870" s="337">
        <v>1</v>
      </c>
      <c r="D1870" s="337" t="s">
        <v>3815</v>
      </c>
      <c r="E1870" s="337" t="s">
        <v>3647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2</v>
      </c>
      <c r="C1871" s="337">
        <v>1</v>
      </c>
      <c r="D1871" s="337" t="s">
        <v>3815</v>
      </c>
      <c r="E1871" s="337" t="s">
        <v>3649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2</v>
      </c>
      <c r="C1872" s="337">
        <v>1</v>
      </c>
      <c r="D1872" s="337" t="s">
        <v>3815</v>
      </c>
      <c r="E1872" s="337" t="s">
        <v>3651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2</v>
      </c>
      <c r="C1873" s="337">
        <v>1</v>
      </c>
      <c r="D1873" s="337" t="s">
        <v>3815</v>
      </c>
      <c r="E1873" s="337" t="s">
        <v>3653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2</v>
      </c>
      <c r="C1874" s="337">
        <v>1</v>
      </c>
      <c r="D1874" s="337" t="s">
        <v>3815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2</v>
      </c>
      <c r="C1875" s="337">
        <v>1</v>
      </c>
      <c r="D1875" s="337" t="s">
        <v>3815</v>
      </c>
      <c r="E1875" s="337" t="s">
        <v>3656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2</v>
      </c>
      <c r="C1876" s="337">
        <v>1</v>
      </c>
      <c r="D1876" s="337" t="s">
        <v>3815</v>
      </c>
      <c r="E1876" s="337" t="s">
        <v>3658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2</v>
      </c>
      <c r="C1877" s="337">
        <v>1</v>
      </c>
      <c r="D1877" s="337" t="s">
        <v>3815</v>
      </c>
      <c r="E1877" s="337" t="s">
        <v>3660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2</v>
      </c>
      <c r="C1878" s="337">
        <v>1</v>
      </c>
      <c r="D1878" s="337" t="s">
        <v>3815</v>
      </c>
      <c r="E1878" s="337" t="s">
        <v>3662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2</v>
      </c>
      <c r="C1879" s="337">
        <v>1</v>
      </c>
      <c r="D1879" s="337" t="s">
        <v>3815</v>
      </c>
      <c r="E1879" s="337" t="s">
        <v>3664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2</v>
      </c>
      <c r="C1880" s="337">
        <v>1</v>
      </c>
      <c r="D1880" s="337" t="s">
        <v>3815</v>
      </c>
      <c r="E1880" s="337" t="s">
        <v>3666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2</v>
      </c>
      <c r="C1881" s="337">
        <v>1</v>
      </c>
      <c r="D1881" s="337" t="s">
        <v>3815</v>
      </c>
      <c r="E1881" s="337" t="s">
        <v>3668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2</v>
      </c>
      <c r="C1882" s="337">
        <v>1</v>
      </c>
      <c r="D1882" s="337" t="s">
        <v>3815</v>
      </c>
      <c r="E1882" s="337" t="s">
        <v>3670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2</v>
      </c>
      <c r="C1883" s="337">
        <v>1</v>
      </c>
      <c r="D1883" s="337" t="s">
        <v>3815</v>
      </c>
      <c r="E1883" s="337" t="s">
        <v>3672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2</v>
      </c>
      <c r="C1884" s="337">
        <v>1</v>
      </c>
      <c r="D1884" s="337" t="s">
        <v>3815</v>
      </c>
      <c r="E1884" s="337" t="s">
        <v>3674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2</v>
      </c>
      <c r="C1885" s="337">
        <v>1</v>
      </c>
      <c r="D1885" s="337" t="s">
        <v>3815</v>
      </c>
      <c r="E1885" s="337" t="s">
        <v>3676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2</v>
      </c>
      <c r="C1886" s="337">
        <v>1</v>
      </c>
      <c r="D1886" s="337" t="s">
        <v>3815</v>
      </c>
      <c r="E1886" s="337" t="s">
        <v>3678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2</v>
      </c>
      <c r="C1887" s="337">
        <v>1</v>
      </c>
      <c r="D1887" s="337" t="s">
        <v>3815</v>
      </c>
      <c r="E1887" s="337" t="s">
        <v>3680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2</v>
      </c>
      <c r="C1888" s="337">
        <v>1</v>
      </c>
      <c r="D1888" s="337" t="s">
        <v>3815</v>
      </c>
      <c r="E1888" s="337" t="s">
        <v>3682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2</v>
      </c>
      <c r="C1889" s="337">
        <v>1</v>
      </c>
      <c r="D1889" s="337" t="s">
        <v>3815</v>
      </c>
      <c r="E1889" s="337" t="s">
        <v>3684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2</v>
      </c>
      <c r="C1890" s="337">
        <v>1</v>
      </c>
      <c r="D1890" s="337" t="s">
        <v>3815</v>
      </c>
      <c r="E1890" s="337" t="s">
        <v>3686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2</v>
      </c>
      <c r="C1891" s="337">
        <v>1</v>
      </c>
      <c r="D1891" s="337" t="s">
        <v>3815</v>
      </c>
      <c r="E1891" s="337" t="s">
        <v>3688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2</v>
      </c>
      <c r="C1892" s="337">
        <v>1</v>
      </c>
      <c r="D1892" s="337" t="s">
        <v>3815</v>
      </c>
      <c r="E1892" s="337" t="s">
        <v>3690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2</v>
      </c>
      <c r="C1893" s="337">
        <v>1</v>
      </c>
      <c r="D1893" s="337" t="s">
        <v>3815</v>
      </c>
      <c r="E1893" s="337" t="s">
        <v>3692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2</v>
      </c>
      <c r="C1894" s="337">
        <v>1</v>
      </c>
      <c r="D1894" s="337" t="s">
        <v>3815</v>
      </c>
      <c r="E1894" s="337" t="s">
        <v>3694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2</v>
      </c>
      <c r="C1895" s="337">
        <v>1</v>
      </c>
      <c r="D1895" s="337" t="s">
        <v>3815</v>
      </c>
      <c r="E1895" s="337" t="s">
        <v>3696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6</v>
      </c>
      <c r="C1896" s="337">
        <v>1</v>
      </c>
      <c r="D1896" s="337" t="s">
        <v>3817</v>
      </c>
      <c r="E1896" s="337" t="s">
        <v>3599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6</v>
      </c>
      <c r="C1897" s="337">
        <v>1</v>
      </c>
      <c r="D1897" s="337" t="s">
        <v>3817</v>
      </c>
      <c r="E1897" s="337" t="s">
        <v>3601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6</v>
      </c>
      <c r="C1898" s="337">
        <v>1</v>
      </c>
      <c r="D1898" s="337" t="s">
        <v>3817</v>
      </c>
      <c r="E1898" s="337" t="s">
        <v>3603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6</v>
      </c>
      <c r="C1899" s="337">
        <v>1</v>
      </c>
      <c r="D1899" s="337" t="s">
        <v>3817</v>
      </c>
      <c r="E1899" s="337" t="s">
        <v>3605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6</v>
      </c>
      <c r="C1900" s="337">
        <v>1</v>
      </c>
      <c r="D1900" s="337" t="s">
        <v>3817</v>
      </c>
      <c r="E1900" s="337" t="s">
        <v>3607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6</v>
      </c>
      <c r="C1901" s="337">
        <v>1</v>
      </c>
      <c r="D1901" s="337" t="s">
        <v>3817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6</v>
      </c>
      <c r="C1902" s="337">
        <v>1</v>
      </c>
      <c r="D1902" s="337" t="s">
        <v>3817</v>
      </c>
      <c r="E1902" s="337" t="s">
        <v>3610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6</v>
      </c>
      <c r="C1903" s="337">
        <v>1</v>
      </c>
      <c r="D1903" s="337" t="s">
        <v>3817</v>
      </c>
      <c r="E1903" s="337" t="s">
        <v>3612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6</v>
      </c>
      <c r="C1904" s="337">
        <v>1</v>
      </c>
      <c r="D1904" s="337" t="s">
        <v>3817</v>
      </c>
      <c r="E1904" s="337" t="s">
        <v>3613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6</v>
      </c>
      <c r="C1905" s="337">
        <v>1</v>
      </c>
      <c r="D1905" s="337" t="s">
        <v>3817</v>
      </c>
      <c r="E1905" s="337" t="s">
        <v>3615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6</v>
      </c>
      <c r="C1906" s="337">
        <v>1</v>
      </c>
      <c r="D1906" s="337" t="s">
        <v>3817</v>
      </c>
      <c r="E1906" s="337" t="s">
        <v>3617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6</v>
      </c>
      <c r="C1907" s="337">
        <v>1</v>
      </c>
      <c r="D1907" s="337" t="s">
        <v>3817</v>
      </c>
      <c r="E1907" s="337" t="s">
        <v>3619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6</v>
      </c>
      <c r="C1908" s="337">
        <v>1</v>
      </c>
      <c r="D1908" s="337" t="s">
        <v>3817</v>
      </c>
      <c r="E1908" s="337" t="s">
        <v>3621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6</v>
      </c>
      <c r="C1909" s="337">
        <v>1</v>
      </c>
      <c r="D1909" s="337" t="s">
        <v>3817</v>
      </c>
      <c r="E1909" s="337" t="s">
        <v>3623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6</v>
      </c>
      <c r="C1910" s="337">
        <v>1</v>
      </c>
      <c r="D1910" s="337" t="s">
        <v>3817</v>
      </c>
      <c r="E1910" s="337" t="s">
        <v>3625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6</v>
      </c>
      <c r="C1911" s="337">
        <v>1</v>
      </c>
      <c r="D1911" s="337" t="s">
        <v>3817</v>
      </c>
      <c r="E1911" s="337" t="s">
        <v>3627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6</v>
      </c>
      <c r="C1912" s="337">
        <v>1</v>
      </c>
      <c r="D1912" s="337" t="s">
        <v>3817</v>
      </c>
      <c r="E1912" s="337" t="s">
        <v>3629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6</v>
      </c>
      <c r="C1913" s="337">
        <v>1</v>
      </c>
      <c r="D1913" s="337" t="s">
        <v>3817</v>
      </c>
      <c r="E1913" s="337" t="s">
        <v>3631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6</v>
      </c>
      <c r="C1914" s="337">
        <v>1</v>
      </c>
      <c r="D1914" s="337" t="s">
        <v>3817</v>
      </c>
      <c r="E1914" s="337" t="s">
        <v>3633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6</v>
      </c>
      <c r="C1915" s="337">
        <v>1</v>
      </c>
      <c r="D1915" s="337" t="s">
        <v>3817</v>
      </c>
      <c r="E1915" s="337" t="s">
        <v>3635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6</v>
      </c>
      <c r="C1916" s="337">
        <v>1</v>
      </c>
      <c r="D1916" s="337" t="s">
        <v>3817</v>
      </c>
      <c r="E1916" s="337" t="s">
        <v>3637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6</v>
      </c>
      <c r="C1917" s="337">
        <v>1</v>
      </c>
      <c r="D1917" s="337" t="s">
        <v>3817</v>
      </c>
      <c r="E1917" s="337" t="s">
        <v>3639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6</v>
      </c>
      <c r="C1918" s="337">
        <v>1</v>
      </c>
      <c r="D1918" s="337" t="s">
        <v>3817</v>
      </c>
      <c r="E1918" s="337" t="s">
        <v>3641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6</v>
      </c>
      <c r="C1919" s="337">
        <v>1</v>
      </c>
      <c r="D1919" s="337" t="s">
        <v>3817</v>
      </c>
      <c r="E1919" s="337" t="s">
        <v>3643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6</v>
      </c>
      <c r="C1920" s="337">
        <v>1</v>
      </c>
      <c r="D1920" s="337" t="s">
        <v>3817</v>
      </c>
      <c r="E1920" s="337" t="s">
        <v>3645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6</v>
      </c>
      <c r="C1921" s="337">
        <v>1</v>
      </c>
      <c r="D1921" s="337" t="s">
        <v>3817</v>
      </c>
      <c r="E1921" s="337" t="s">
        <v>3647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6</v>
      </c>
      <c r="C1922" s="337">
        <v>1</v>
      </c>
      <c r="D1922" s="337" t="s">
        <v>3817</v>
      </c>
      <c r="E1922" s="337" t="s">
        <v>3649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6</v>
      </c>
      <c r="C1923" s="337">
        <v>1</v>
      </c>
      <c r="D1923" s="337" t="s">
        <v>3817</v>
      </c>
      <c r="E1923" s="337" t="s">
        <v>3651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6</v>
      </c>
      <c r="C1924" s="337">
        <v>1</v>
      </c>
      <c r="D1924" s="337" t="s">
        <v>3817</v>
      </c>
      <c r="E1924" s="337" t="s">
        <v>3653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6</v>
      </c>
      <c r="C1925" s="337">
        <v>1</v>
      </c>
      <c r="D1925" s="337" t="s">
        <v>3817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6</v>
      </c>
      <c r="C1926" s="337">
        <v>1</v>
      </c>
      <c r="D1926" s="337" t="s">
        <v>3817</v>
      </c>
      <c r="E1926" s="337" t="s">
        <v>3656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6</v>
      </c>
      <c r="C1927" s="337">
        <v>1</v>
      </c>
      <c r="D1927" s="337" t="s">
        <v>3817</v>
      </c>
      <c r="E1927" s="337" t="s">
        <v>3658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6</v>
      </c>
      <c r="C1928" s="337">
        <v>1</v>
      </c>
      <c r="D1928" s="337" t="s">
        <v>3817</v>
      </c>
      <c r="E1928" s="337" t="s">
        <v>3660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6</v>
      </c>
      <c r="C1929" s="337">
        <v>1</v>
      </c>
      <c r="D1929" s="337" t="s">
        <v>3817</v>
      </c>
      <c r="E1929" s="337" t="s">
        <v>3662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6</v>
      </c>
      <c r="C1930" s="337">
        <v>1</v>
      </c>
      <c r="D1930" s="337" t="s">
        <v>3817</v>
      </c>
      <c r="E1930" s="337" t="s">
        <v>3664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6</v>
      </c>
      <c r="C1931" s="337">
        <v>1</v>
      </c>
      <c r="D1931" s="337" t="s">
        <v>3817</v>
      </c>
      <c r="E1931" s="337" t="s">
        <v>3666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6</v>
      </c>
      <c r="C1932" s="337">
        <v>1</v>
      </c>
      <c r="D1932" s="337" t="s">
        <v>3817</v>
      </c>
      <c r="E1932" s="337" t="s">
        <v>3668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6</v>
      </c>
      <c r="C1933" s="337">
        <v>1</v>
      </c>
      <c r="D1933" s="337" t="s">
        <v>3817</v>
      </c>
      <c r="E1933" s="337" t="s">
        <v>3670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6</v>
      </c>
      <c r="C1934" s="337">
        <v>1</v>
      </c>
      <c r="D1934" s="337" t="s">
        <v>3817</v>
      </c>
      <c r="E1934" s="337" t="s">
        <v>3672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6</v>
      </c>
      <c r="C1935" s="337">
        <v>1</v>
      </c>
      <c r="D1935" s="337" t="s">
        <v>3817</v>
      </c>
      <c r="E1935" s="337" t="s">
        <v>3674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6</v>
      </c>
      <c r="C1936" s="337">
        <v>1</v>
      </c>
      <c r="D1936" s="337" t="s">
        <v>3817</v>
      </c>
      <c r="E1936" s="337" t="s">
        <v>3676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6</v>
      </c>
      <c r="C1937" s="337">
        <v>1</v>
      </c>
      <c r="D1937" s="337" t="s">
        <v>3817</v>
      </c>
      <c r="E1937" s="337" t="s">
        <v>3678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6</v>
      </c>
      <c r="C1938" s="337">
        <v>1</v>
      </c>
      <c r="D1938" s="337" t="s">
        <v>3817</v>
      </c>
      <c r="E1938" s="337" t="s">
        <v>3680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6</v>
      </c>
      <c r="C1939" s="337">
        <v>1</v>
      </c>
      <c r="D1939" s="337" t="s">
        <v>3817</v>
      </c>
      <c r="E1939" s="337" t="s">
        <v>3682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6</v>
      </c>
      <c r="C1940" s="337">
        <v>1</v>
      </c>
      <c r="D1940" s="337" t="s">
        <v>3817</v>
      </c>
      <c r="E1940" s="337" t="s">
        <v>3684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6</v>
      </c>
      <c r="C1941" s="337">
        <v>1</v>
      </c>
      <c r="D1941" s="337" t="s">
        <v>3817</v>
      </c>
      <c r="E1941" s="337" t="s">
        <v>3686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6</v>
      </c>
      <c r="C1942" s="337">
        <v>1</v>
      </c>
      <c r="D1942" s="337" t="s">
        <v>3817</v>
      </c>
      <c r="E1942" s="337" t="s">
        <v>3688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6</v>
      </c>
      <c r="C1943" s="337">
        <v>1</v>
      </c>
      <c r="D1943" s="337" t="s">
        <v>3817</v>
      </c>
      <c r="E1943" s="337" t="s">
        <v>3690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6</v>
      </c>
      <c r="C1944" s="337">
        <v>1</v>
      </c>
      <c r="D1944" s="337" t="s">
        <v>3817</v>
      </c>
      <c r="E1944" s="337" t="s">
        <v>3692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6</v>
      </c>
      <c r="C1945" s="337">
        <v>1</v>
      </c>
      <c r="D1945" s="337" t="s">
        <v>3817</v>
      </c>
      <c r="E1945" s="337" t="s">
        <v>3694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6</v>
      </c>
      <c r="C1946" s="337">
        <v>1</v>
      </c>
      <c r="D1946" s="337" t="s">
        <v>3817</v>
      </c>
      <c r="E1946" s="337" t="s">
        <v>3696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8</v>
      </c>
      <c r="C1947" s="337">
        <v>1</v>
      </c>
      <c r="D1947" s="337" t="s">
        <v>3819</v>
      </c>
      <c r="E1947" s="337" t="s">
        <v>3599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8</v>
      </c>
      <c r="C1948" s="337">
        <v>1</v>
      </c>
      <c r="D1948" s="337" t="s">
        <v>3819</v>
      </c>
      <c r="E1948" s="337" t="s">
        <v>3601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8</v>
      </c>
      <c r="C1949" s="337">
        <v>1</v>
      </c>
      <c r="D1949" s="337" t="s">
        <v>3819</v>
      </c>
      <c r="E1949" s="337" t="s">
        <v>3603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8</v>
      </c>
      <c r="C1950" s="337">
        <v>1</v>
      </c>
      <c r="D1950" s="337" t="s">
        <v>3819</v>
      </c>
      <c r="E1950" s="337" t="s">
        <v>3748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8</v>
      </c>
      <c r="C1951" s="337">
        <v>1</v>
      </c>
      <c r="D1951" s="337" t="s">
        <v>3819</v>
      </c>
      <c r="E1951" s="337" t="s">
        <v>3605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8</v>
      </c>
      <c r="C1952" s="337">
        <v>1</v>
      </c>
      <c r="D1952" s="337" t="s">
        <v>3819</v>
      </c>
      <c r="E1952" s="337" t="s">
        <v>3607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8</v>
      </c>
      <c r="C1953" s="337">
        <v>1</v>
      </c>
      <c r="D1953" s="337" t="s">
        <v>3819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8</v>
      </c>
      <c r="C1954" s="337">
        <v>1</v>
      </c>
      <c r="D1954" s="337" t="s">
        <v>3819</v>
      </c>
      <c r="E1954" s="337" t="s">
        <v>3610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8</v>
      </c>
      <c r="C1955" s="337">
        <v>1</v>
      </c>
      <c r="D1955" s="337" t="s">
        <v>3819</v>
      </c>
      <c r="E1955" s="337" t="s">
        <v>3612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8</v>
      </c>
      <c r="C1956" s="337">
        <v>1</v>
      </c>
      <c r="D1956" s="337" t="s">
        <v>3819</v>
      </c>
      <c r="E1956" s="337" t="s">
        <v>3613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8</v>
      </c>
      <c r="C1957" s="337">
        <v>1</v>
      </c>
      <c r="D1957" s="337" t="s">
        <v>3819</v>
      </c>
      <c r="E1957" s="337" t="s">
        <v>3615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8</v>
      </c>
      <c r="C1958" s="337">
        <v>1</v>
      </c>
      <c r="D1958" s="337" t="s">
        <v>3819</v>
      </c>
      <c r="E1958" s="337" t="s">
        <v>3617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8</v>
      </c>
      <c r="C1959" s="337">
        <v>1</v>
      </c>
      <c r="D1959" s="337" t="s">
        <v>3819</v>
      </c>
      <c r="E1959" s="337" t="s">
        <v>3749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8</v>
      </c>
      <c r="C1960" s="337">
        <v>1</v>
      </c>
      <c r="D1960" s="337" t="s">
        <v>3819</v>
      </c>
      <c r="E1960" s="337" t="s">
        <v>3619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8</v>
      </c>
      <c r="C1961" s="337">
        <v>1</v>
      </c>
      <c r="D1961" s="337" t="s">
        <v>3819</v>
      </c>
      <c r="E1961" s="337" t="s">
        <v>3621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8</v>
      </c>
      <c r="C1962" s="337">
        <v>1</v>
      </c>
      <c r="D1962" s="337" t="s">
        <v>3819</v>
      </c>
      <c r="E1962" s="337" t="s">
        <v>3623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8</v>
      </c>
      <c r="C1963" s="337">
        <v>1</v>
      </c>
      <c r="D1963" s="337" t="s">
        <v>3819</v>
      </c>
      <c r="E1963" s="337" t="s">
        <v>3625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8</v>
      </c>
      <c r="C1964" s="337">
        <v>1</v>
      </c>
      <c r="D1964" s="337" t="s">
        <v>3819</v>
      </c>
      <c r="E1964" s="337" t="s">
        <v>3627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8</v>
      </c>
      <c r="C1965" s="337">
        <v>1</v>
      </c>
      <c r="D1965" s="337" t="s">
        <v>3819</v>
      </c>
      <c r="E1965" s="337" t="s">
        <v>3629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8</v>
      </c>
      <c r="C1966" s="337">
        <v>1</v>
      </c>
      <c r="D1966" s="337" t="s">
        <v>3819</v>
      </c>
      <c r="E1966" s="337" t="s">
        <v>3631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8</v>
      </c>
      <c r="C1967" s="337">
        <v>1</v>
      </c>
      <c r="D1967" s="337" t="s">
        <v>3819</v>
      </c>
      <c r="E1967" s="337" t="s">
        <v>3633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8</v>
      </c>
      <c r="C1968" s="337">
        <v>1</v>
      </c>
      <c r="D1968" s="337" t="s">
        <v>3819</v>
      </c>
      <c r="E1968" s="337" t="s">
        <v>3635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8</v>
      </c>
      <c r="C1969" s="337">
        <v>1</v>
      </c>
      <c r="D1969" s="337" t="s">
        <v>3819</v>
      </c>
      <c r="E1969" s="337" t="s">
        <v>3637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8</v>
      </c>
      <c r="C1970" s="337">
        <v>1</v>
      </c>
      <c r="D1970" s="337" t="s">
        <v>3819</v>
      </c>
      <c r="E1970" s="337" t="s">
        <v>3639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8</v>
      </c>
      <c r="C1971" s="337">
        <v>1</v>
      </c>
      <c r="D1971" s="337" t="s">
        <v>3819</v>
      </c>
      <c r="E1971" s="337" t="s">
        <v>3641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8</v>
      </c>
      <c r="C1972" s="337">
        <v>1</v>
      </c>
      <c r="D1972" s="337" t="s">
        <v>3819</v>
      </c>
      <c r="E1972" s="337" t="s">
        <v>3643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8</v>
      </c>
      <c r="C1973" s="337">
        <v>1</v>
      </c>
      <c r="D1973" s="337" t="s">
        <v>3819</v>
      </c>
      <c r="E1973" s="337" t="s">
        <v>3645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8</v>
      </c>
      <c r="C1974" s="337">
        <v>1</v>
      </c>
      <c r="D1974" s="337" t="s">
        <v>3819</v>
      </c>
      <c r="E1974" s="337" t="s">
        <v>3750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8</v>
      </c>
      <c r="C1975" s="337">
        <v>1</v>
      </c>
      <c r="D1975" s="337" t="s">
        <v>3819</v>
      </c>
      <c r="E1975" s="337" t="s">
        <v>3647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8</v>
      </c>
      <c r="C1976" s="337">
        <v>1</v>
      </c>
      <c r="D1976" s="337" t="s">
        <v>3819</v>
      </c>
      <c r="E1976" s="337" t="s">
        <v>3649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8</v>
      </c>
      <c r="C1977" s="337">
        <v>1</v>
      </c>
      <c r="D1977" s="337" t="s">
        <v>3819</v>
      </c>
      <c r="E1977" s="337" t="s">
        <v>3651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8</v>
      </c>
      <c r="C1978" s="337">
        <v>1</v>
      </c>
      <c r="D1978" s="337" t="s">
        <v>3819</v>
      </c>
      <c r="E1978" s="337" t="s">
        <v>3653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8</v>
      </c>
      <c r="C1979" s="337">
        <v>1</v>
      </c>
      <c r="D1979" s="337" t="s">
        <v>3819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8</v>
      </c>
      <c r="C1980" s="337">
        <v>1</v>
      </c>
      <c r="D1980" s="337" t="s">
        <v>3819</v>
      </c>
      <c r="E1980" s="337" t="s">
        <v>3656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8</v>
      </c>
      <c r="C1981" s="337">
        <v>1</v>
      </c>
      <c r="D1981" s="337" t="s">
        <v>3819</v>
      </c>
      <c r="E1981" s="337" t="s">
        <v>3658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8</v>
      </c>
      <c r="C1982" s="337">
        <v>1</v>
      </c>
      <c r="D1982" s="337" t="s">
        <v>3819</v>
      </c>
      <c r="E1982" s="337" t="s">
        <v>3660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8</v>
      </c>
      <c r="C1983" s="337">
        <v>1</v>
      </c>
      <c r="D1983" s="337" t="s">
        <v>3819</v>
      </c>
      <c r="E1983" s="337" t="s">
        <v>3662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8</v>
      </c>
      <c r="C1984" s="337">
        <v>1</v>
      </c>
      <c r="D1984" s="337" t="s">
        <v>3819</v>
      </c>
      <c r="E1984" s="337" t="s">
        <v>3664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8</v>
      </c>
      <c r="C1985" s="337">
        <v>1</v>
      </c>
      <c r="D1985" s="337" t="s">
        <v>3819</v>
      </c>
      <c r="E1985" s="337" t="s">
        <v>3666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8</v>
      </c>
      <c r="C1986" s="337">
        <v>1</v>
      </c>
      <c r="D1986" s="337" t="s">
        <v>3819</v>
      </c>
      <c r="E1986" s="337" t="s">
        <v>3668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8</v>
      </c>
      <c r="C1987" s="337">
        <v>1</v>
      </c>
      <c r="D1987" s="337" t="s">
        <v>3819</v>
      </c>
      <c r="E1987" s="337" t="s">
        <v>3670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8</v>
      </c>
      <c r="C1988" s="337">
        <v>1</v>
      </c>
      <c r="D1988" s="337" t="s">
        <v>3819</v>
      </c>
      <c r="E1988" s="337" t="s">
        <v>3672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8</v>
      </c>
      <c r="C1989" s="337">
        <v>1</v>
      </c>
      <c r="D1989" s="337" t="s">
        <v>3819</v>
      </c>
      <c r="E1989" s="337" t="s">
        <v>3751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8</v>
      </c>
      <c r="C1990" s="337">
        <v>1</v>
      </c>
      <c r="D1990" s="337" t="s">
        <v>3819</v>
      </c>
      <c r="E1990" s="337" t="s">
        <v>3674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8</v>
      </c>
      <c r="C1991" s="337">
        <v>1</v>
      </c>
      <c r="D1991" s="337" t="s">
        <v>3819</v>
      </c>
      <c r="E1991" s="337" t="s">
        <v>3676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8</v>
      </c>
      <c r="C1992" s="337">
        <v>1</v>
      </c>
      <c r="D1992" s="337" t="s">
        <v>3819</v>
      </c>
      <c r="E1992" s="337" t="s">
        <v>3678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8</v>
      </c>
      <c r="C1993" s="337">
        <v>1</v>
      </c>
      <c r="D1993" s="337" t="s">
        <v>3819</v>
      </c>
      <c r="E1993" s="337" t="s">
        <v>3680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8</v>
      </c>
      <c r="C1994" s="337">
        <v>1</v>
      </c>
      <c r="D1994" s="337" t="s">
        <v>3819</v>
      </c>
      <c r="E1994" s="337" t="s">
        <v>3682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8</v>
      </c>
      <c r="C1995" s="337">
        <v>1</v>
      </c>
      <c r="D1995" s="337" t="s">
        <v>3819</v>
      </c>
      <c r="E1995" s="337" t="s">
        <v>3752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8</v>
      </c>
      <c r="C1996" s="337">
        <v>1</v>
      </c>
      <c r="D1996" s="337" t="s">
        <v>3819</v>
      </c>
      <c r="E1996" s="337" t="s">
        <v>3684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8</v>
      </c>
      <c r="C1997" s="337">
        <v>1</v>
      </c>
      <c r="D1997" s="337" t="s">
        <v>3819</v>
      </c>
      <c r="E1997" s="337" t="s">
        <v>3686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8</v>
      </c>
      <c r="C1998" s="337">
        <v>1</v>
      </c>
      <c r="D1998" s="337" t="s">
        <v>3819</v>
      </c>
      <c r="E1998" s="337" t="s">
        <v>3753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8</v>
      </c>
      <c r="C1999" s="337">
        <v>1</v>
      </c>
      <c r="D1999" s="337" t="s">
        <v>3819</v>
      </c>
      <c r="E1999" s="337" t="s">
        <v>3688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8</v>
      </c>
      <c r="C2000" s="337">
        <v>1</v>
      </c>
      <c r="D2000" s="337" t="s">
        <v>3819</v>
      </c>
      <c r="E2000" s="337" t="s">
        <v>3690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8</v>
      </c>
      <c r="C2001" s="337">
        <v>1</v>
      </c>
      <c r="D2001" s="337" t="s">
        <v>3819</v>
      </c>
      <c r="E2001" s="337" t="s">
        <v>3692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8</v>
      </c>
      <c r="C2002" s="337">
        <v>1</v>
      </c>
      <c r="D2002" s="337" t="s">
        <v>3819</v>
      </c>
      <c r="E2002" s="337" t="s">
        <v>3694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8</v>
      </c>
      <c r="C2003" s="337">
        <v>1</v>
      </c>
      <c r="D2003" s="337" t="s">
        <v>3819</v>
      </c>
      <c r="E2003" s="337" t="s">
        <v>3696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20</v>
      </c>
      <c r="C2004" s="337">
        <v>1</v>
      </c>
      <c r="D2004" s="337" t="s">
        <v>3821</v>
      </c>
      <c r="E2004" s="337" t="s">
        <v>3599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20</v>
      </c>
      <c r="C2005" s="337">
        <v>1</v>
      </c>
      <c r="D2005" s="337" t="s">
        <v>3821</v>
      </c>
      <c r="E2005" s="337" t="s">
        <v>3601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20</v>
      </c>
      <c r="C2006" s="337">
        <v>1</v>
      </c>
      <c r="D2006" s="337" t="s">
        <v>3821</v>
      </c>
      <c r="E2006" s="337" t="s">
        <v>3603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20</v>
      </c>
      <c r="C2007" s="337">
        <v>1</v>
      </c>
      <c r="D2007" s="337" t="s">
        <v>3821</v>
      </c>
      <c r="E2007" s="337" t="s">
        <v>3748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20</v>
      </c>
      <c r="C2008" s="337">
        <v>1</v>
      </c>
      <c r="D2008" s="337" t="s">
        <v>3821</v>
      </c>
      <c r="E2008" s="337" t="s">
        <v>3605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20</v>
      </c>
      <c r="C2009" s="337">
        <v>1</v>
      </c>
      <c r="D2009" s="337" t="s">
        <v>3821</v>
      </c>
      <c r="E2009" s="337" t="s">
        <v>3607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20</v>
      </c>
      <c r="C2010" s="337">
        <v>1</v>
      </c>
      <c r="D2010" s="337" t="s">
        <v>3821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20</v>
      </c>
      <c r="C2011" s="337">
        <v>1</v>
      </c>
      <c r="D2011" s="337" t="s">
        <v>3821</v>
      </c>
      <c r="E2011" s="337" t="s">
        <v>3610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20</v>
      </c>
      <c r="C2012" s="337">
        <v>1</v>
      </c>
      <c r="D2012" s="337" t="s">
        <v>3821</v>
      </c>
      <c r="E2012" s="337" t="s">
        <v>3612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20</v>
      </c>
      <c r="C2013" s="337">
        <v>1</v>
      </c>
      <c r="D2013" s="337" t="s">
        <v>3821</v>
      </c>
      <c r="E2013" s="337" t="s">
        <v>3613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20</v>
      </c>
      <c r="C2014" s="337">
        <v>1</v>
      </c>
      <c r="D2014" s="337" t="s">
        <v>3821</v>
      </c>
      <c r="E2014" s="337" t="s">
        <v>3615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20</v>
      </c>
      <c r="C2015" s="337">
        <v>1</v>
      </c>
      <c r="D2015" s="337" t="s">
        <v>3821</v>
      </c>
      <c r="E2015" s="337" t="s">
        <v>3762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20</v>
      </c>
      <c r="C2016" s="337">
        <v>1</v>
      </c>
      <c r="D2016" s="337" t="s">
        <v>3821</v>
      </c>
      <c r="E2016" s="337" t="s">
        <v>3617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20</v>
      </c>
      <c r="C2017" s="337">
        <v>1</v>
      </c>
      <c r="D2017" s="337" t="s">
        <v>3821</v>
      </c>
      <c r="E2017" s="337" t="s">
        <v>3749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20</v>
      </c>
      <c r="C2018" s="337">
        <v>1</v>
      </c>
      <c r="D2018" s="337" t="s">
        <v>3821</v>
      </c>
      <c r="E2018" s="337" t="s">
        <v>3619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20</v>
      </c>
      <c r="C2019" s="337">
        <v>1</v>
      </c>
      <c r="D2019" s="337" t="s">
        <v>3821</v>
      </c>
      <c r="E2019" s="337" t="s">
        <v>3621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20</v>
      </c>
      <c r="C2020" s="337">
        <v>1</v>
      </c>
      <c r="D2020" s="337" t="s">
        <v>3821</v>
      </c>
      <c r="E2020" s="337" t="s">
        <v>3623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20</v>
      </c>
      <c r="C2021" s="337">
        <v>1</v>
      </c>
      <c r="D2021" s="337" t="s">
        <v>3821</v>
      </c>
      <c r="E2021" s="337" t="s">
        <v>3625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20</v>
      </c>
      <c r="C2022" s="337">
        <v>1</v>
      </c>
      <c r="D2022" s="337" t="s">
        <v>3821</v>
      </c>
      <c r="E2022" s="337" t="s">
        <v>3627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20</v>
      </c>
      <c r="C2023" s="337">
        <v>1</v>
      </c>
      <c r="D2023" s="337" t="s">
        <v>3821</v>
      </c>
      <c r="E2023" s="337" t="s">
        <v>3629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20</v>
      </c>
      <c r="C2024" s="337">
        <v>1</v>
      </c>
      <c r="D2024" s="337" t="s">
        <v>3821</v>
      </c>
      <c r="E2024" s="337" t="s">
        <v>3631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20</v>
      </c>
      <c r="C2025" s="337">
        <v>1</v>
      </c>
      <c r="D2025" s="337" t="s">
        <v>3821</v>
      </c>
      <c r="E2025" s="337" t="s">
        <v>3633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20</v>
      </c>
      <c r="C2026" s="337">
        <v>1</v>
      </c>
      <c r="D2026" s="337" t="s">
        <v>3821</v>
      </c>
      <c r="E2026" s="337" t="s">
        <v>3635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20</v>
      </c>
      <c r="C2027" s="337">
        <v>1</v>
      </c>
      <c r="D2027" s="337" t="s">
        <v>3821</v>
      </c>
      <c r="E2027" s="337" t="s">
        <v>3637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20</v>
      </c>
      <c r="C2028" s="337">
        <v>1</v>
      </c>
      <c r="D2028" s="337" t="s">
        <v>3821</v>
      </c>
      <c r="E2028" s="337" t="s">
        <v>3639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20</v>
      </c>
      <c r="C2029" s="337">
        <v>1</v>
      </c>
      <c r="D2029" s="337" t="s">
        <v>3821</v>
      </c>
      <c r="E2029" s="337" t="s">
        <v>3641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20</v>
      </c>
      <c r="C2030" s="337">
        <v>1</v>
      </c>
      <c r="D2030" s="337" t="s">
        <v>3821</v>
      </c>
      <c r="E2030" s="337" t="s">
        <v>3643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20</v>
      </c>
      <c r="C2031" s="337">
        <v>1</v>
      </c>
      <c r="D2031" s="337" t="s">
        <v>3821</v>
      </c>
      <c r="E2031" s="337" t="s">
        <v>3645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20</v>
      </c>
      <c r="C2032" s="337">
        <v>1</v>
      </c>
      <c r="D2032" s="337" t="s">
        <v>3821</v>
      </c>
      <c r="E2032" s="337" t="s">
        <v>3750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20</v>
      </c>
      <c r="C2033" s="337">
        <v>1</v>
      </c>
      <c r="D2033" s="337" t="s">
        <v>3821</v>
      </c>
      <c r="E2033" s="337" t="s">
        <v>3647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20</v>
      </c>
      <c r="C2034" s="337">
        <v>1</v>
      </c>
      <c r="D2034" s="337" t="s">
        <v>3821</v>
      </c>
      <c r="E2034" s="337" t="s">
        <v>3649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20</v>
      </c>
      <c r="C2035" s="337">
        <v>1</v>
      </c>
      <c r="D2035" s="337" t="s">
        <v>3821</v>
      </c>
      <c r="E2035" s="337" t="s">
        <v>3651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20</v>
      </c>
      <c r="C2036" s="337">
        <v>1</v>
      </c>
      <c r="D2036" s="337" t="s">
        <v>3821</v>
      </c>
      <c r="E2036" s="337" t="s">
        <v>3653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20</v>
      </c>
      <c r="C2037" s="337">
        <v>1</v>
      </c>
      <c r="D2037" s="337" t="s">
        <v>3821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20</v>
      </c>
      <c r="C2038" s="337">
        <v>1</v>
      </c>
      <c r="D2038" s="337" t="s">
        <v>3821</v>
      </c>
      <c r="E2038" s="337" t="s">
        <v>3656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20</v>
      </c>
      <c r="C2039" s="337">
        <v>1</v>
      </c>
      <c r="D2039" s="337" t="s">
        <v>3821</v>
      </c>
      <c r="E2039" s="337" t="s">
        <v>3658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20</v>
      </c>
      <c r="C2040" s="337">
        <v>1</v>
      </c>
      <c r="D2040" s="337" t="s">
        <v>3821</v>
      </c>
      <c r="E2040" s="337" t="s">
        <v>3660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20</v>
      </c>
      <c r="C2041" s="337">
        <v>1</v>
      </c>
      <c r="D2041" s="337" t="s">
        <v>3821</v>
      </c>
      <c r="E2041" s="337" t="s">
        <v>3662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20</v>
      </c>
      <c r="C2042" s="337">
        <v>1</v>
      </c>
      <c r="D2042" s="337" t="s">
        <v>3821</v>
      </c>
      <c r="E2042" s="337" t="s">
        <v>3664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20</v>
      </c>
      <c r="C2043" s="337">
        <v>1</v>
      </c>
      <c r="D2043" s="337" t="s">
        <v>3821</v>
      </c>
      <c r="E2043" s="337" t="s">
        <v>3666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20</v>
      </c>
      <c r="C2044" s="337">
        <v>1</v>
      </c>
      <c r="D2044" s="337" t="s">
        <v>3821</v>
      </c>
      <c r="E2044" s="337" t="s">
        <v>3668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20</v>
      </c>
      <c r="C2045" s="337">
        <v>1</v>
      </c>
      <c r="D2045" s="337" t="s">
        <v>3821</v>
      </c>
      <c r="E2045" s="337" t="s">
        <v>3670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20</v>
      </c>
      <c r="C2046" s="337">
        <v>1</v>
      </c>
      <c r="D2046" s="337" t="s">
        <v>3821</v>
      </c>
      <c r="E2046" s="337" t="s">
        <v>3672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20</v>
      </c>
      <c r="C2047" s="337">
        <v>1</v>
      </c>
      <c r="D2047" s="337" t="s">
        <v>3821</v>
      </c>
      <c r="E2047" s="337" t="s">
        <v>3751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20</v>
      </c>
      <c r="C2048" s="337">
        <v>1</v>
      </c>
      <c r="D2048" s="337" t="s">
        <v>3821</v>
      </c>
      <c r="E2048" s="337" t="s">
        <v>3674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20</v>
      </c>
      <c r="C2049" s="337">
        <v>1</v>
      </c>
      <c r="D2049" s="337" t="s">
        <v>3821</v>
      </c>
      <c r="E2049" s="337" t="s">
        <v>3676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20</v>
      </c>
      <c r="C2050" s="337">
        <v>1</v>
      </c>
      <c r="D2050" s="337" t="s">
        <v>3821</v>
      </c>
      <c r="E2050" s="337" t="s">
        <v>3678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20</v>
      </c>
      <c r="C2051" s="337">
        <v>1</v>
      </c>
      <c r="D2051" s="337" t="s">
        <v>3821</v>
      </c>
      <c r="E2051" s="337" t="s">
        <v>3680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20</v>
      </c>
      <c r="C2052" s="337">
        <v>1</v>
      </c>
      <c r="D2052" s="337" t="s">
        <v>3821</v>
      </c>
      <c r="E2052" s="337" t="s">
        <v>3682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20</v>
      </c>
      <c r="C2053" s="337">
        <v>1</v>
      </c>
      <c r="D2053" s="337" t="s">
        <v>3821</v>
      </c>
      <c r="E2053" s="337" t="s">
        <v>3752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20</v>
      </c>
      <c r="C2054" s="337">
        <v>1</v>
      </c>
      <c r="D2054" s="337" t="s">
        <v>3821</v>
      </c>
      <c r="E2054" s="337" t="s">
        <v>3684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20</v>
      </c>
      <c r="C2055" s="337">
        <v>1</v>
      </c>
      <c r="D2055" s="337" t="s">
        <v>3821</v>
      </c>
      <c r="E2055" s="337" t="s">
        <v>3686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20</v>
      </c>
      <c r="C2056" s="337">
        <v>1</v>
      </c>
      <c r="D2056" s="337" t="s">
        <v>3821</v>
      </c>
      <c r="E2056" s="337" t="s">
        <v>3753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20</v>
      </c>
      <c r="C2057" s="337">
        <v>1</v>
      </c>
      <c r="D2057" s="337" t="s">
        <v>3821</v>
      </c>
      <c r="E2057" s="337" t="s">
        <v>3688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20</v>
      </c>
      <c r="C2058" s="337">
        <v>1</v>
      </c>
      <c r="D2058" s="337" t="s">
        <v>3821</v>
      </c>
      <c r="E2058" s="337" t="s">
        <v>3690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20</v>
      </c>
      <c r="C2059" s="337">
        <v>1</v>
      </c>
      <c r="D2059" s="337" t="s">
        <v>3821</v>
      </c>
      <c r="E2059" s="337" t="s">
        <v>3692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20</v>
      </c>
      <c r="C2060" s="337">
        <v>1</v>
      </c>
      <c r="D2060" s="337" t="s">
        <v>3821</v>
      </c>
      <c r="E2060" s="337" t="s">
        <v>3694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20</v>
      </c>
      <c r="C2061" s="337">
        <v>1</v>
      </c>
      <c r="D2061" s="337" t="s">
        <v>3821</v>
      </c>
      <c r="E2061" s="337" t="s">
        <v>3696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2</v>
      </c>
      <c r="C2062" s="337">
        <v>1</v>
      </c>
      <c r="D2062" s="337" t="s">
        <v>3823</v>
      </c>
      <c r="E2062" s="337" t="s">
        <v>3599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2</v>
      </c>
      <c r="C2063" s="337">
        <v>1</v>
      </c>
      <c r="D2063" s="337" t="s">
        <v>3823</v>
      </c>
      <c r="E2063" s="337" t="s">
        <v>3601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2</v>
      </c>
      <c r="C2064" s="337">
        <v>1</v>
      </c>
      <c r="D2064" s="337" t="s">
        <v>3823</v>
      </c>
      <c r="E2064" s="337" t="s">
        <v>3603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2</v>
      </c>
      <c r="C2065" s="337">
        <v>1</v>
      </c>
      <c r="D2065" s="337" t="s">
        <v>3823</v>
      </c>
      <c r="E2065" s="337" t="s">
        <v>3748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2</v>
      </c>
      <c r="C2066" s="337">
        <v>1</v>
      </c>
      <c r="D2066" s="337" t="s">
        <v>3823</v>
      </c>
      <c r="E2066" s="337" t="s">
        <v>3605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2</v>
      </c>
      <c r="C2067" s="337">
        <v>1</v>
      </c>
      <c r="D2067" s="337" t="s">
        <v>3823</v>
      </c>
      <c r="E2067" s="337" t="s">
        <v>3607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2</v>
      </c>
      <c r="C2068" s="337">
        <v>1</v>
      </c>
      <c r="D2068" s="337" t="s">
        <v>3823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2</v>
      </c>
      <c r="C2069" s="337">
        <v>1</v>
      </c>
      <c r="D2069" s="337" t="s">
        <v>3823</v>
      </c>
      <c r="E2069" s="337" t="s">
        <v>3610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2</v>
      </c>
      <c r="C2070" s="337">
        <v>1</v>
      </c>
      <c r="D2070" s="337" t="s">
        <v>3823</v>
      </c>
      <c r="E2070" s="337" t="s">
        <v>3612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2</v>
      </c>
      <c r="C2071" s="337">
        <v>1</v>
      </c>
      <c r="D2071" s="337" t="s">
        <v>3823</v>
      </c>
      <c r="E2071" s="337" t="s">
        <v>3613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2</v>
      </c>
      <c r="C2072" s="337">
        <v>1</v>
      </c>
      <c r="D2072" s="337" t="s">
        <v>3823</v>
      </c>
      <c r="E2072" s="337" t="s">
        <v>3615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2</v>
      </c>
      <c r="C2073" s="337">
        <v>1</v>
      </c>
      <c r="D2073" s="337" t="s">
        <v>3823</v>
      </c>
      <c r="E2073" s="337" t="s">
        <v>3617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2</v>
      </c>
      <c r="C2074" s="337">
        <v>1</v>
      </c>
      <c r="D2074" s="337" t="s">
        <v>3823</v>
      </c>
      <c r="E2074" s="337" t="s">
        <v>3749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2</v>
      </c>
      <c r="C2075" s="337">
        <v>1</v>
      </c>
      <c r="D2075" s="337" t="s">
        <v>3823</v>
      </c>
      <c r="E2075" s="337" t="s">
        <v>3619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2</v>
      </c>
      <c r="C2076" s="337">
        <v>1</v>
      </c>
      <c r="D2076" s="337" t="s">
        <v>3823</v>
      </c>
      <c r="E2076" s="337" t="s">
        <v>3621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2</v>
      </c>
      <c r="C2077" s="337">
        <v>1</v>
      </c>
      <c r="D2077" s="337" t="s">
        <v>3823</v>
      </c>
      <c r="E2077" s="337" t="s">
        <v>3623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2</v>
      </c>
      <c r="C2078" s="337">
        <v>1</v>
      </c>
      <c r="D2078" s="337" t="s">
        <v>3823</v>
      </c>
      <c r="E2078" s="337" t="s">
        <v>3625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2</v>
      </c>
      <c r="C2079" s="337">
        <v>1</v>
      </c>
      <c r="D2079" s="337" t="s">
        <v>3823</v>
      </c>
      <c r="E2079" s="337" t="s">
        <v>3627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2</v>
      </c>
      <c r="C2080" s="337">
        <v>1</v>
      </c>
      <c r="D2080" s="337" t="s">
        <v>3823</v>
      </c>
      <c r="E2080" s="337" t="s">
        <v>3629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2</v>
      </c>
      <c r="C2081" s="337">
        <v>1</v>
      </c>
      <c r="D2081" s="337" t="s">
        <v>3823</v>
      </c>
      <c r="E2081" s="337" t="s">
        <v>3631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2</v>
      </c>
      <c r="C2082" s="337">
        <v>1</v>
      </c>
      <c r="D2082" s="337" t="s">
        <v>3823</v>
      </c>
      <c r="E2082" s="337" t="s">
        <v>3633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2</v>
      </c>
      <c r="C2083" s="337">
        <v>1</v>
      </c>
      <c r="D2083" s="337" t="s">
        <v>3823</v>
      </c>
      <c r="E2083" s="337" t="s">
        <v>3635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2</v>
      </c>
      <c r="C2084" s="337">
        <v>1</v>
      </c>
      <c r="D2084" s="337" t="s">
        <v>3823</v>
      </c>
      <c r="E2084" s="337" t="s">
        <v>3637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2</v>
      </c>
      <c r="C2085" s="337">
        <v>1</v>
      </c>
      <c r="D2085" s="337" t="s">
        <v>3823</v>
      </c>
      <c r="E2085" s="337" t="s">
        <v>3639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2</v>
      </c>
      <c r="C2086" s="337">
        <v>1</v>
      </c>
      <c r="D2086" s="337" t="s">
        <v>3823</v>
      </c>
      <c r="E2086" s="337" t="s">
        <v>3641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2</v>
      </c>
      <c r="C2087" s="337">
        <v>1</v>
      </c>
      <c r="D2087" s="337" t="s">
        <v>3823</v>
      </c>
      <c r="E2087" s="337" t="s">
        <v>3643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2</v>
      </c>
      <c r="C2088" s="337">
        <v>1</v>
      </c>
      <c r="D2088" s="337" t="s">
        <v>3823</v>
      </c>
      <c r="E2088" s="337" t="s">
        <v>3645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2</v>
      </c>
      <c r="C2089" s="337">
        <v>1</v>
      </c>
      <c r="D2089" s="337" t="s">
        <v>3823</v>
      </c>
      <c r="E2089" s="337" t="s">
        <v>3750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2</v>
      </c>
      <c r="C2090" s="337">
        <v>1</v>
      </c>
      <c r="D2090" s="337" t="s">
        <v>3823</v>
      </c>
      <c r="E2090" s="337" t="s">
        <v>3647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2</v>
      </c>
      <c r="C2091" s="337">
        <v>1</v>
      </c>
      <c r="D2091" s="337" t="s">
        <v>3823</v>
      </c>
      <c r="E2091" s="337" t="s">
        <v>3649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2</v>
      </c>
      <c r="C2092" s="337">
        <v>1</v>
      </c>
      <c r="D2092" s="337" t="s">
        <v>3823</v>
      </c>
      <c r="E2092" s="337" t="s">
        <v>3651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2</v>
      </c>
      <c r="C2093" s="337">
        <v>1</v>
      </c>
      <c r="D2093" s="337" t="s">
        <v>3823</v>
      </c>
      <c r="E2093" s="337" t="s">
        <v>3653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2</v>
      </c>
      <c r="C2094" s="337">
        <v>1</v>
      </c>
      <c r="D2094" s="337" t="s">
        <v>3823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2</v>
      </c>
      <c r="C2095" s="337">
        <v>1</v>
      </c>
      <c r="D2095" s="337" t="s">
        <v>3823</v>
      </c>
      <c r="E2095" s="337" t="s">
        <v>3656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2</v>
      </c>
      <c r="C2096" s="337">
        <v>1</v>
      </c>
      <c r="D2096" s="337" t="s">
        <v>3823</v>
      </c>
      <c r="E2096" s="337" t="s">
        <v>3658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2</v>
      </c>
      <c r="C2097" s="337">
        <v>1</v>
      </c>
      <c r="D2097" s="337" t="s">
        <v>3823</v>
      </c>
      <c r="E2097" s="337" t="s">
        <v>3660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2</v>
      </c>
      <c r="C2098" s="337">
        <v>1</v>
      </c>
      <c r="D2098" s="337" t="s">
        <v>3823</v>
      </c>
      <c r="E2098" s="337" t="s">
        <v>3662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2</v>
      </c>
      <c r="C2099" s="337">
        <v>1</v>
      </c>
      <c r="D2099" s="337" t="s">
        <v>3823</v>
      </c>
      <c r="E2099" s="337" t="s">
        <v>3664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2</v>
      </c>
      <c r="C2100" s="337">
        <v>1</v>
      </c>
      <c r="D2100" s="337" t="s">
        <v>3823</v>
      </c>
      <c r="E2100" s="337" t="s">
        <v>3666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2</v>
      </c>
      <c r="C2101" s="337">
        <v>1</v>
      </c>
      <c r="D2101" s="337" t="s">
        <v>3823</v>
      </c>
      <c r="E2101" s="337" t="s">
        <v>3668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2</v>
      </c>
      <c r="C2102" s="337">
        <v>1</v>
      </c>
      <c r="D2102" s="337" t="s">
        <v>3823</v>
      </c>
      <c r="E2102" s="337" t="s">
        <v>3670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2</v>
      </c>
      <c r="C2103" s="337">
        <v>1</v>
      </c>
      <c r="D2103" s="337" t="s">
        <v>3823</v>
      </c>
      <c r="E2103" s="337" t="s">
        <v>3672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2</v>
      </c>
      <c r="C2104" s="337">
        <v>1</v>
      </c>
      <c r="D2104" s="337" t="s">
        <v>3823</v>
      </c>
      <c r="E2104" s="337" t="s">
        <v>3751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2</v>
      </c>
      <c r="C2105" s="337">
        <v>1</v>
      </c>
      <c r="D2105" s="337" t="s">
        <v>3823</v>
      </c>
      <c r="E2105" s="337" t="s">
        <v>3674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2</v>
      </c>
      <c r="C2106" s="337">
        <v>1</v>
      </c>
      <c r="D2106" s="337" t="s">
        <v>3823</v>
      </c>
      <c r="E2106" s="337" t="s">
        <v>3676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2</v>
      </c>
      <c r="C2107" s="337">
        <v>1</v>
      </c>
      <c r="D2107" s="337" t="s">
        <v>3823</v>
      </c>
      <c r="E2107" s="337" t="s">
        <v>3678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2</v>
      </c>
      <c r="C2108" s="337">
        <v>1</v>
      </c>
      <c r="D2108" s="337" t="s">
        <v>3823</v>
      </c>
      <c r="E2108" s="337" t="s">
        <v>3680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2</v>
      </c>
      <c r="C2109" s="337">
        <v>1</v>
      </c>
      <c r="D2109" s="337" t="s">
        <v>3823</v>
      </c>
      <c r="E2109" s="337" t="s">
        <v>3682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2</v>
      </c>
      <c r="C2110" s="337">
        <v>1</v>
      </c>
      <c r="D2110" s="337" t="s">
        <v>3823</v>
      </c>
      <c r="E2110" s="337" t="s">
        <v>3752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2</v>
      </c>
      <c r="C2111" s="337">
        <v>1</v>
      </c>
      <c r="D2111" s="337" t="s">
        <v>3823</v>
      </c>
      <c r="E2111" s="337" t="s">
        <v>3684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2</v>
      </c>
      <c r="C2112" s="337">
        <v>1</v>
      </c>
      <c r="D2112" s="337" t="s">
        <v>3823</v>
      </c>
      <c r="E2112" s="337" t="s">
        <v>3686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2</v>
      </c>
      <c r="C2113" s="337">
        <v>1</v>
      </c>
      <c r="D2113" s="337" t="s">
        <v>3823</v>
      </c>
      <c r="E2113" s="337" t="s">
        <v>3753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2</v>
      </c>
      <c r="C2114" s="337">
        <v>1</v>
      </c>
      <c r="D2114" s="337" t="s">
        <v>3823</v>
      </c>
      <c r="E2114" s="337" t="s">
        <v>3688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2</v>
      </c>
      <c r="C2115" s="337">
        <v>1</v>
      </c>
      <c r="D2115" s="337" t="s">
        <v>3823</v>
      </c>
      <c r="E2115" s="337" t="s">
        <v>3690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2</v>
      </c>
      <c r="C2116" s="337">
        <v>1</v>
      </c>
      <c r="D2116" s="337" t="s">
        <v>3823</v>
      </c>
      <c r="E2116" s="337" t="s">
        <v>3692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2</v>
      </c>
      <c r="C2117" s="337">
        <v>1</v>
      </c>
      <c r="D2117" s="337" t="s">
        <v>3823</v>
      </c>
      <c r="E2117" s="337" t="s">
        <v>3694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2</v>
      </c>
      <c r="C2118" s="337">
        <v>1</v>
      </c>
      <c r="D2118" s="337" t="s">
        <v>3823</v>
      </c>
      <c r="E2118" s="337" t="s">
        <v>3696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4</v>
      </c>
      <c r="C2119" s="337">
        <v>1</v>
      </c>
      <c r="D2119" s="337" t="s">
        <v>3825</v>
      </c>
      <c r="E2119" s="337" t="s">
        <v>3599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4</v>
      </c>
      <c r="C2120" s="337">
        <v>1</v>
      </c>
      <c r="D2120" s="337" t="s">
        <v>3825</v>
      </c>
      <c r="E2120" s="337" t="s">
        <v>3601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4</v>
      </c>
      <c r="C2121" s="337">
        <v>1</v>
      </c>
      <c r="D2121" s="337" t="s">
        <v>3825</v>
      </c>
      <c r="E2121" s="337" t="s">
        <v>3603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4</v>
      </c>
      <c r="C2122" s="337">
        <v>1</v>
      </c>
      <c r="D2122" s="337" t="s">
        <v>3825</v>
      </c>
      <c r="E2122" s="337" t="s">
        <v>3748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4</v>
      </c>
      <c r="C2123" s="337">
        <v>1</v>
      </c>
      <c r="D2123" s="337" t="s">
        <v>3825</v>
      </c>
      <c r="E2123" s="337" t="s">
        <v>3605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4</v>
      </c>
      <c r="C2124" s="337">
        <v>1</v>
      </c>
      <c r="D2124" s="337" t="s">
        <v>3825</v>
      </c>
      <c r="E2124" s="337" t="s">
        <v>3607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4</v>
      </c>
      <c r="C2125" s="337">
        <v>1</v>
      </c>
      <c r="D2125" s="337" t="s">
        <v>3825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4</v>
      </c>
      <c r="C2126" s="337">
        <v>1</v>
      </c>
      <c r="D2126" s="337" t="s">
        <v>3825</v>
      </c>
      <c r="E2126" s="337" t="s">
        <v>3610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4</v>
      </c>
      <c r="C2127" s="337">
        <v>1</v>
      </c>
      <c r="D2127" s="337" t="s">
        <v>3825</v>
      </c>
      <c r="E2127" s="337" t="s">
        <v>3613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4</v>
      </c>
      <c r="C2128" s="337">
        <v>1</v>
      </c>
      <c r="D2128" s="337" t="s">
        <v>3825</v>
      </c>
      <c r="E2128" s="337" t="s">
        <v>3615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4</v>
      </c>
      <c r="C2129" s="337">
        <v>1</v>
      </c>
      <c r="D2129" s="337" t="s">
        <v>3825</v>
      </c>
      <c r="E2129" s="337" t="s">
        <v>3617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4</v>
      </c>
      <c r="C2130" s="337">
        <v>1</v>
      </c>
      <c r="D2130" s="337" t="s">
        <v>3825</v>
      </c>
      <c r="E2130" s="337" t="s">
        <v>3749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4</v>
      </c>
      <c r="C2131" s="337">
        <v>1</v>
      </c>
      <c r="D2131" s="337" t="s">
        <v>3825</v>
      </c>
      <c r="E2131" s="337" t="s">
        <v>3619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4</v>
      </c>
      <c r="C2132" s="337">
        <v>1</v>
      </c>
      <c r="D2132" s="337" t="s">
        <v>3825</v>
      </c>
      <c r="E2132" s="337" t="s">
        <v>3621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4</v>
      </c>
      <c r="C2133" s="337">
        <v>1</v>
      </c>
      <c r="D2133" s="337" t="s">
        <v>3825</v>
      </c>
      <c r="E2133" s="337" t="s">
        <v>3623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4</v>
      </c>
      <c r="C2134" s="337">
        <v>1</v>
      </c>
      <c r="D2134" s="337" t="s">
        <v>3825</v>
      </c>
      <c r="E2134" s="337" t="s">
        <v>3625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4</v>
      </c>
      <c r="C2135" s="337">
        <v>1</v>
      </c>
      <c r="D2135" s="337" t="s">
        <v>3825</v>
      </c>
      <c r="E2135" s="337" t="s">
        <v>3627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4</v>
      </c>
      <c r="C2136" s="337">
        <v>1</v>
      </c>
      <c r="D2136" s="337" t="s">
        <v>3825</v>
      </c>
      <c r="E2136" s="337" t="s">
        <v>3629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4</v>
      </c>
      <c r="C2137" s="337">
        <v>1</v>
      </c>
      <c r="D2137" s="337" t="s">
        <v>3825</v>
      </c>
      <c r="E2137" s="337" t="s">
        <v>3631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4</v>
      </c>
      <c r="C2138" s="337">
        <v>1</v>
      </c>
      <c r="D2138" s="337" t="s">
        <v>3825</v>
      </c>
      <c r="E2138" s="337" t="s">
        <v>3633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4</v>
      </c>
      <c r="C2139" s="337">
        <v>1</v>
      </c>
      <c r="D2139" s="337" t="s">
        <v>3825</v>
      </c>
      <c r="E2139" s="337" t="s">
        <v>3635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4</v>
      </c>
      <c r="C2140" s="337">
        <v>1</v>
      </c>
      <c r="D2140" s="337" t="s">
        <v>3825</v>
      </c>
      <c r="E2140" s="337" t="s">
        <v>3637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4</v>
      </c>
      <c r="C2141" s="337">
        <v>1</v>
      </c>
      <c r="D2141" s="337" t="s">
        <v>3825</v>
      </c>
      <c r="E2141" s="337" t="s">
        <v>3639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4</v>
      </c>
      <c r="C2142" s="337">
        <v>1</v>
      </c>
      <c r="D2142" s="337" t="s">
        <v>3825</v>
      </c>
      <c r="E2142" s="337" t="s">
        <v>3641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4</v>
      </c>
      <c r="C2143" s="337">
        <v>1</v>
      </c>
      <c r="D2143" s="337" t="s">
        <v>3825</v>
      </c>
      <c r="E2143" s="337" t="s">
        <v>3643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4</v>
      </c>
      <c r="C2144" s="337">
        <v>1</v>
      </c>
      <c r="D2144" s="337" t="s">
        <v>3825</v>
      </c>
      <c r="E2144" s="337" t="s">
        <v>3645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4</v>
      </c>
      <c r="C2145" s="337">
        <v>1</v>
      </c>
      <c r="D2145" s="337" t="s">
        <v>3825</v>
      </c>
      <c r="E2145" s="337" t="s">
        <v>3750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4</v>
      </c>
      <c r="C2146" s="337">
        <v>1</v>
      </c>
      <c r="D2146" s="337" t="s">
        <v>3825</v>
      </c>
      <c r="E2146" s="337" t="s">
        <v>3647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4</v>
      </c>
      <c r="C2147" s="337">
        <v>1</v>
      </c>
      <c r="D2147" s="337" t="s">
        <v>3825</v>
      </c>
      <c r="E2147" s="337" t="s">
        <v>3649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4</v>
      </c>
      <c r="C2148" s="337">
        <v>1</v>
      </c>
      <c r="D2148" s="337" t="s">
        <v>3825</v>
      </c>
      <c r="E2148" s="337" t="s">
        <v>3651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4</v>
      </c>
      <c r="C2149" s="337">
        <v>1</v>
      </c>
      <c r="D2149" s="337" t="s">
        <v>3825</v>
      </c>
      <c r="E2149" s="337" t="s">
        <v>3653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4</v>
      </c>
      <c r="C2150" s="337">
        <v>1</v>
      </c>
      <c r="D2150" s="337" t="s">
        <v>3825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4</v>
      </c>
      <c r="C2151" s="337">
        <v>1</v>
      </c>
      <c r="D2151" s="337" t="s">
        <v>3825</v>
      </c>
      <c r="E2151" s="337" t="s">
        <v>3656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4</v>
      </c>
      <c r="C2152" s="337">
        <v>1</v>
      </c>
      <c r="D2152" s="337" t="s">
        <v>3825</v>
      </c>
      <c r="E2152" s="337" t="s">
        <v>3658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4</v>
      </c>
      <c r="C2153" s="337">
        <v>1</v>
      </c>
      <c r="D2153" s="337" t="s">
        <v>3825</v>
      </c>
      <c r="E2153" s="337" t="s">
        <v>3660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4</v>
      </c>
      <c r="C2154" s="337">
        <v>1</v>
      </c>
      <c r="D2154" s="337" t="s">
        <v>3825</v>
      </c>
      <c r="E2154" s="337" t="s">
        <v>3662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4</v>
      </c>
      <c r="C2155" s="337">
        <v>1</v>
      </c>
      <c r="D2155" s="337" t="s">
        <v>3825</v>
      </c>
      <c r="E2155" s="337" t="s">
        <v>3664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4</v>
      </c>
      <c r="C2156" s="337">
        <v>1</v>
      </c>
      <c r="D2156" s="337" t="s">
        <v>3825</v>
      </c>
      <c r="E2156" s="337" t="s">
        <v>3666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4</v>
      </c>
      <c r="C2157" s="337">
        <v>1</v>
      </c>
      <c r="D2157" s="337" t="s">
        <v>3825</v>
      </c>
      <c r="E2157" s="337" t="s">
        <v>3668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4</v>
      </c>
      <c r="C2158" s="337">
        <v>1</v>
      </c>
      <c r="D2158" s="337" t="s">
        <v>3825</v>
      </c>
      <c r="E2158" s="337" t="s">
        <v>3670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4</v>
      </c>
      <c r="C2159" s="337">
        <v>1</v>
      </c>
      <c r="D2159" s="337" t="s">
        <v>3825</v>
      </c>
      <c r="E2159" s="337" t="s">
        <v>3672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4</v>
      </c>
      <c r="C2160" s="337">
        <v>1</v>
      </c>
      <c r="D2160" s="337" t="s">
        <v>3825</v>
      </c>
      <c r="E2160" s="337" t="s">
        <v>3751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4</v>
      </c>
      <c r="C2161" s="337">
        <v>1</v>
      </c>
      <c r="D2161" s="337" t="s">
        <v>3825</v>
      </c>
      <c r="E2161" s="337" t="s">
        <v>3674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4</v>
      </c>
      <c r="C2162" s="337">
        <v>1</v>
      </c>
      <c r="D2162" s="337" t="s">
        <v>3825</v>
      </c>
      <c r="E2162" s="337" t="s">
        <v>3676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4</v>
      </c>
      <c r="C2163" s="337">
        <v>1</v>
      </c>
      <c r="D2163" s="337" t="s">
        <v>3825</v>
      </c>
      <c r="E2163" s="337" t="s">
        <v>3678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4</v>
      </c>
      <c r="C2164" s="337">
        <v>1</v>
      </c>
      <c r="D2164" s="337" t="s">
        <v>3825</v>
      </c>
      <c r="E2164" s="337" t="s">
        <v>3680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4</v>
      </c>
      <c r="C2165" s="337">
        <v>1</v>
      </c>
      <c r="D2165" s="337" t="s">
        <v>3825</v>
      </c>
      <c r="E2165" s="337" t="s">
        <v>3682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4</v>
      </c>
      <c r="C2166" s="337">
        <v>1</v>
      </c>
      <c r="D2166" s="337" t="s">
        <v>3825</v>
      </c>
      <c r="E2166" s="337" t="s">
        <v>3752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4</v>
      </c>
      <c r="C2167" s="337">
        <v>1</v>
      </c>
      <c r="D2167" s="337" t="s">
        <v>3825</v>
      </c>
      <c r="E2167" s="337" t="s">
        <v>3684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4</v>
      </c>
      <c r="C2168" s="337">
        <v>1</v>
      </c>
      <c r="D2168" s="337" t="s">
        <v>3825</v>
      </c>
      <c r="E2168" s="337" t="s">
        <v>3686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4</v>
      </c>
      <c r="C2169" s="337">
        <v>1</v>
      </c>
      <c r="D2169" s="337" t="s">
        <v>3825</v>
      </c>
      <c r="E2169" s="337" t="s">
        <v>3753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4</v>
      </c>
      <c r="C2170" s="337">
        <v>1</v>
      </c>
      <c r="D2170" s="337" t="s">
        <v>3825</v>
      </c>
      <c r="E2170" s="337" t="s">
        <v>3688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4</v>
      </c>
      <c r="C2171" s="337">
        <v>1</v>
      </c>
      <c r="D2171" s="337" t="s">
        <v>3825</v>
      </c>
      <c r="E2171" s="337" t="s">
        <v>3690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4</v>
      </c>
      <c r="C2172" s="337">
        <v>1</v>
      </c>
      <c r="D2172" s="337" t="s">
        <v>3825</v>
      </c>
      <c r="E2172" s="337" t="s">
        <v>3692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4</v>
      </c>
      <c r="C2173" s="337">
        <v>1</v>
      </c>
      <c r="D2173" s="337" t="s">
        <v>3825</v>
      </c>
      <c r="E2173" s="337" t="s">
        <v>3694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4</v>
      </c>
      <c r="C2174" s="337">
        <v>1</v>
      </c>
      <c r="D2174" s="337" t="s">
        <v>3825</v>
      </c>
      <c r="E2174" s="337" t="s">
        <v>3696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6</v>
      </c>
      <c r="C2175" s="337">
        <v>1</v>
      </c>
      <c r="D2175" s="337" t="s">
        <v>3827</v>
      </c>
      <c r="E2175" s="337" t="s">
        <v>3599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6</v>
      </c>
      <c r="C2176" s="337">
        <v>1</v>
      </c>
      <c r="D2176" s="337" t="s">
        <v>3827</v>
      </c>
      <c r="E2176" s="337" t="s">
        <v>3601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6</v>
      </c>
      <c r="C2177" s="337">
        <v>1</v>
      </c>
      <c r="D2177" s="337" t="s">
        <v>3827</v>
      </c>
      <c r="E2177" s="337" t="s">
        <v>3603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6</v>
      </c>
      <c r="C2178" s="337">
        <v>1</v>
      </c>
      <c r="D2178" s="337" t="s">
        <v>3827</v>
      </c>
      <c r="E2178" s="337" t="s">
        <v>3605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6</v>
      </c>
      <c r="C2179" s="337">
        <v>1</v>
      </c>
      <c r="D2179" s="337" t="s">
        <v>3827</v>
      </c>
      <c r="E2179" s="337" t="s">
        <v>3607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6</v>
      </c>
      <c r="C2180" s="337">
        <v>1</v>
      </c>
      <c r="D2180" s="337" t="s">
        <v>3827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6</v>
      </c>
      <c r="C2181" s="337">
        <v>1</v>
      </c>
      <c r="D2181" s="337" t="s">
        <v>3827</v>
      </c>
      <c r="E2181" s="337" t="s">
        <v>3610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6</v>
      </c>
      <c r="C2182" s="337">
        <v>1</v>
      </c>
      <c r="D2182" s="337" t="s">
        <v>3827</v>
      </c>
      <c r="E2182" s="337" t="s">
        <v>3612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6</v>
      </c>
      <c r="C2183" s="337">
        <v>1</v>
      </c>
      <c r="D2183" s="337" t="s">
        <v>3827</v>
      </c>
      <c r="E2183" s="337" t="s">
        <v>3613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6</v>
      </c>
      <c r="C2184" s="337">
        <v>1</v>
      </c>
      <c r="D2184" s="337" t="s">
        <v>3827</v>
      </c>
      <c r="E2184" s="337" t="s">
        <v>3615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6</v>
      </c>
      <c r="C2185" s="337">
        <v>1</v>
      </c>
      <c r="D2185" s="337" t="s">
        <v>3827</v>
      </c>
      <c r="E2185" s="337" t="s">
        <v>3617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6</v>
      </c>
      <c r="C2186" s="337">
        <v>1</v>
      </c>
      <c r="D2186" s="337" t="s">
        <v>3827</v>
      </c>
      <c r="E2186" s="337" t="s">
        <v>3619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6</v>
      </c>
      <c r="C2187" s="337">
        <v>1</v>
      </c>
      <c r="D2187" s="337" t="s">
        <v>3827</v>
      </c>
      <c r="E2187" s="337" t="s">
        <v>3621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6</v>
      </c>
      <c r="C2188" s="337">
        <v>1</v>
      </c>
      <c r="D2188" s="337" t="s">
        <v>3827</v>
      </c>
      <c r="E2188" s="337" t="s">
        <v>3623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6</v>
      </c>
      <c r="C2189" s="337">
        <v>1</v>
      </c>
      <c r="D2189" s="337" t="s">
        <v>3827</v>
      </c>
      <c r="E2189" s="337" t="s">
        <v>3625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6</v>
      </c>
      <c r="C2190" s="337">
        <v>1</v>
      </c>
      <c r="D2190" s="337" t="s">
        <v>3827</v>
      </c>
      <c r="E2190" s="337" t="s">
        <v>3627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6</v>
      </c>
      <c r="C2191" s="337">
        <v>1</v>
      </c>
      <c r="D2191" s="337" t="s">
        <v>3827</v>
      </c>
      <c r="E2191" s="337" t="s">
        <v>3629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6</v>
      </c>
      <c r="C2192" s="337">
        <v>1</v>
      </c>
      <c r="D2192" s="337" t="s">
        <v>3827</v>
      </c>
      <c r="E2192" s="337" t="s">
        <v>3631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6</v>
      </c>
      <c r="C2193" s="337">
        <v>1</v>
      </c>
      <c r="D2193" s="337" t="s">
        <v>3827</v>
      </c>
      <c r="E2193" s="337" t="s">
        <v>3633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6</v>
      </c>
      <c r="C2194" s="337">
        <v>1</v>
      </c>
      <c r="D2194" s="337" t="s">
        <v>3827</v>
      </c>
      <c r="E2194" s="337" t="s">
        <v>3635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6</v>
      </c>
      <c r="C2195" s="337">
        <v>1</v>
      </c>
      <c r="D2195" s="337" t="s">
        <v>3827</v>
      </c>
      <c r="E2195" s="337" t="s">
        <v>3637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6</v>
      </c>
      <c r="C2196" s="337">
        <v>1</v>
      </c>
      <c r="D2196" s="337" t="s">
        <v>3827</v>
      </c>
      <c r="E2196" s="337" t="s">
        <v>3639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6</v>
      </c>
      <c r="C2197" s="337">
        <v>1</v>
      </c>
      <c r="D2197" s="337" t="s">
        <v>3827</v>
      </c>
      <c r="E2197" s="337" t="s">
        <v>3641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6</v>
      </c>
      <c r="C2198" s="337">
        <v>1</v>
      </c>
      <c r="D2198" s="337" t="s">
        <v>3827</v>
      </c>
      <c r="E2198" s="337" t="s">
        <v>3643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6</v>
      </c>
      <c r="C2199" s="337">
        <v>1</v>
      </c>
      <c r="D2199" s="337" t="s">
        <v>3827</v>
      </c>
      <c r="E2199" s="337" t="s">
        <v>3645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6</v>
      </c>
      <c r="C2200" s="337">
        <v>1</v>
      </c>
      <c r="D2200" s="337" t="s">
        <v>3827</v>
      </c>
      <c r="E2200" s="337" t="s">
        <v>3647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6</v>
      </c>
      <c r="C2201" s="337">
        <v>1</v>
      </c>
      <c r="D2201" s="337" t="s">
        <v>3827</v>
      </c>
      <c r="E2201" s="337" t="s">
        <v>3649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6</v>
      </c>
      <c r="C2202" s="337">
        <v>1</v>
      </c>
      <c r="D2202" s="337" t="s">
        <v>3827</v>
      </c>
      <c r="E2202" s="337" t="s">
        <v>3651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6</v>
      </c>
      <c r="C2203" s="337">
        <v>1</v>
      </c>
      <c r="D2203" s="337" t="s">
        <v>3827</v>
      </c>
      <c r="E2203" s="337" t="s">
        <v>3653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6</v>
      </c>
      <c r="C2204" s="337">
        <v>1</v>
      </c>
      <c r="D2204" s="337" t="s">
        <v>3827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6</v>
      </c>
      <c r="C2205" s="337">
        <v>1</v>
      </c>
      <c r="D2205" s="337" t="s">
        <v>3827</v>
      </c>
      <c r="E2205" s="337" t="s">
        <v>3656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6</v>
      </c>
      <c r="C2206" s="337">
        <v>1</v>
      </c>
      <c r="D2206" s="337" t="s">
        <v>3827</v>
      </c>
      <c r="E2206" s="337" t="s">
        <v>3658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6</v>
      </c>
      <c r="C2207" s="337">
        <v>1</v>
      </c>
      <c r="D2207" s="337" t="s">
        <v>3827</v>
      </c>
      <c r="E2207" s="337" t="s">
        <v>3660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6</v>
      </c>
      <c r="C2208" s="337">
        <v>1</v>
      </c>
      <c r="D2208" s="337" t="s">
        <v>3827</v>
      </c>
      <c r="E2208" s="337" t="s">
        <v>3662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6</v>
      </c>
      <c r="C2209" s="337">
        <v>1</v>
      </c>
      <c r="D2209" s="337" t="s">
        <v>3827</v>
      </c>
      <c r="E2209" s="337" t="s">
        <v>3664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6</v>
      </c>
      <c r="C2210" s="337">
        <v>1</v>
      </c>
      <c r="D2210" s="337" t="s">
        <v>3827</v>
      </c>
      <c r="E2210" s="337" t="s">
        <v>3666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6</v>
      </c>
      <c r="C2211" s="337">
        <v>1</v>
      </c>
      <c r="D2211" s="337" t="s">
        <v>3827</v>
      </c>
      <c r="E2211" s="337" t="s">
        <v>3668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6</v>
      </c>
      <c r="C2212" s="337">
        <v>1</v>
      </c>
      <c r="D2212" s="337" t="s">
        <v>3827</v>
      </c>
      <c r="E2212" s="337" t="s">
        <v>3670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6</v>
      </c>
      <c r="C2213" s="337">
        <v>1</v>
      </c>
      <c r="D2213" s="337" t="s">
        <v>3827</v>
      </c>
      <c r="E2213" s="337" t="s">
        <v>3672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6</v>
      </c>
      <c r="C2214" s="337">
        <v>1</v>
      </c>
      <c r="D2214" s="337" t="s">
        <v>3827</v>
      </c>
      <c r="E2214" s="337" t="s">
        <v>3674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6</v>
      </c>
      <c r="C2215" s="337">
        <v>1</v>
      </c>
      <c r="D2215" s="337" t="s">
        <v>3827</v>
      </c>
      <c r="E2215" s="337" t="s">
        <v>3676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6</v>
      </c>
      <c r="C2216" s="337">
        <v>1</v>
      </c>
      <c r="D2216" s="337" t="s">
        <v>3827</v>
      </c>
      <c r="E2216" s="337" t="s">
        <v>3678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6</v>
      </c>
      <c r="C2217" s="337">
        <v>1</v>
      </c>
      <c r="D2217" s="337" t="s">
        <v>3827</v>
      </c>
      <c r="E2217" s="337" t="s">
        <v>3680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6</v>
      </c>
      <c r="C2218" s="337">
        <v>1</v>
      </c>
      <c r="D2218" s="337" t="s">
        <v>3827</v>
      </c>
      <c r="E2218" s="337" t="s">
        <v>3682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6</v>
      </c>
      <c r="C2219" s="337">
        <v>1</v>
      </c>
      <c r="D2219" s="337" t="s">
        <v>3827</v>
      </c>
      <c r="E2219" s="337" t="s">
        <v>3807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6</v>
      </c>
      <c r="C2220" s="337">
        <v>1</v>
      </c>
      <c r="D2220" s="337" t="s">
        <v>3827</v>
      </c>
      <c r="E2220" s="337" t="s">
        <v>3684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6</v>
      </c>
      <c r="C2221" s="337">
        <v>1</v>
      </c>
      <c r="D2221" s="337" t="s">
        <v>3827</v>
      </c>
      <c r="E2221" s="337" t="s">
        <v>3686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6</v>
      </c>
      <c r="C2222" s="337">
        <v>1</v>
      </c>
      <c r="D2222" s="337" t="s">
        <v>3827</v>
      </c>
      <c r="E2222" s="337" t="s">
        <v>3688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6</v>
      </c>
      <c r="C2223" s="337">
        <v>1</v>
      </c>
      <c r="D2223" s="337" t="s">
        <v>3827</v>
      </c>
      <c r="E2223" s="337" t="s">
        <v>3690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6</v>
      </c>
      <c r="C2224" s="337">
        <v>1</v>
      </c>
      <c r="D2224" s="337" t="s">
        <v>3827</v>
      </c>
      <c r="E2224" s="337" t="s">
        <v>3692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6</v>
      </c>
      <c r="C2225" s="337">
        <v>1</v>
      </c>
      <c r="D2225" s="337" t="s">
        <v>3827</v>
      </c>
      <c r="E2225" s="337" t="s">
        <v>3694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6</v>
      </c>
      <c r="C2226" s="337">
        <v>1</v>
      </c>
      <c r="D2226" s="337" t="s">
        <v>3827</v>
      </c>
      <c r="E2226" s="337" t="s">
        <v>3696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8</v>
      </c>
      <c r="C2227" s="337">
        <v>1</v>
      </c>
      <c r="D2227" s="337" t="s">
        <v>3829</v>
      </c>
      <c r="E2227" s="337" t="s">
        <v>3599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8</v>
      </c>
      <c r="C2228" s="337">
        <v>1</v>
      </c>
      <c r="D2228" s="337" t="s">
        <v>3829</v>
      </c>
      <c r="E2228" s="337" t="s">
        <v>3601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8</v>
      </c>
      <c r="C2229" s="337">
        <v>1</v>
      </c>
      <c r="D2229" s="337" t="s">
        <v>3829</v>
      </c>
      <c r="E2229" s="337" t="s">
        <v>3603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8</v>
      </c>
      <c r="C2230" s="337">
        <v>1</v>
      </c>
      <c r="D2230" s="337" t="s">
        <v>3829</v>
      </c>
      <c r="E2230" s="337" t="s">
        <v>3748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8</v>
      </c>
      <c r="C2231" s="337">
        <v>1</v>
      </c>
      <c r="D2231" s="337" t="s">
        <v>3829</v>
      </c>
      <c r="E2231" s="337" t="s">
        <v>3605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8</v>
      </c>
      <c r="C2232" s="337">
        <v>1</v>
      </c>
      <c r="D2232" s="337" t="s">
        <v>3829</v>
      </c>
      <c r="E2232" s="337" t="s">
        <v>3607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8</v>
      </c>
      <c r="C2233" s="337">
        <v>1</v>
      </c>
      <c r="D2233" s="337" t="s">
        <v>3829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8</v>
      </c>
      <c r="C2234" s="337">
        <v>1</v>
      </c>
      <c r="D2234" s="337" t="s">
        <v>3829</v>
      </c>
      <c r="E2234" s="337" t="s">
        <v>3610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8</v>
      </c>
      <c r="C2235" s="337">
        <v>1</v>
      </c>
      <c r="D2235" s="337" t="s">
        <v>3829</v>
      </c>
      <c r="E2235" s="337" t="s">
        <v>3612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8</v>
      </c>
      <c r="C2236" s="337">
        <v>1</v>
      </c>
      <c r="D2236" s="337" t="s">
        <v>3829</v>
      </c>
      <c r="E2236" s="337" t="s">
        <v>3613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8</v>
      </c>
      <c r="C2237" s="337">
        <v>1</v>
      </c>
      <c r="D2237" s="337" t="s">
        <v>3829</v>
      </c>
      <c r="E2237" s="337" t="s">
        <v>3615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8</v>
      </c>
      <c r="C2238" s="337">
        <v>1</v>
      </c>
      <c r="D2238" s="337" t="s">
        <v>3829</v>
      </c>
      <c r="E2238" s="337" t="s">
        <v>3762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8</v>
      </c>
      <c r="C2239" s="337">
        <v>1</v>
      </c>
      <c r="D2239" s="337" t="s">
        <v>3829</v>
      </c>
      <c r="E2239" s="337" t="s">
        <v>3617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8</v>
      </c>
      <c r="C2240" s="337">
        <v>1</v>
      </c>
      <c r="D2240" s="337" t="s">
        <v>3829</v>
      </c>
      <c r="E2240" s="337" t="s">
        <v>3749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8</v>
      </c>
      <c r="C2241" s="337">
        <v>1</v>
      </c>
      <c r="D2241" s="337" t="s">
        <v>3829</v>
      </c>
      <c r="E2241" s="337" t="s">
        <v>3619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8</v>
      </c>
      <c r="C2242" s="337">
        <v>1</v>
      </c>
      <c r="D2242" s="337" t="s">
        <v>3829</v>
      </c>
      <c r="E2242" s="337" t="s">
        <v>3621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8</v>
      </c>
      <c r="C2243" s="337">
        <v>1</v>
      </c>
      <c r="D2243" s="337" t="s">
        <v>3829</v>
      </c>
      <c r="E2243" s="337" t="s">
        <v>3623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8</v>
      </c>
      <c r="C2244" s="337">
        <v>1</v>
      </c>
      <c r="D2244" s="337" t="s">
        <v>3829</v>
      </c>
      <c r="E2244" s="337" t="s">
        <v>3625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8</v>
      </c>
      <c r="C2245" s="337">
        <v>1</v>
      </c>
      <c r="D2245" s="337" t="s">
        <v>3829</v>
      </c>
      <c r="E2245" s="337" t="s">
        <v>3627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8</v>
      </c>
      <c r="C2246" s="337">
        <v>1</v>
      </c>
      <c r="D2246" s="337" t="s">
        <v>3829</v>
      </c>
      <c r="E2246" s="337" t="s">
        <v>3629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8</v>
      </c>
      <c r="C2247" s="337">
        <v>1</v>
      </c>
      <c r="D2247" s="337" t="s">
        <v>3829</v>
      </c>
      <c r="E2247" s="337" t="s">
        <v>3631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8</v>
      </c>
      <c r="C2248" s="337">
        <v>1</v>
      </c>
      <c r="D2248" s="337" t="s">
        <v>3829</v>
      </c>
      <c r="E2248" s="337" t="s">
        <v>3633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8</v>
      </c>
      <c r="C2249" s="337">
        <v>1</v>
      </c>
      <c r="D2249" s="337" t="s">
        <v>3829</v>
      </c>
      <c r="E2249" s="337" t="s">
        <v>3635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8</v>
      </c>
      <c r="C2250" s="337">
        <v>1</v>
      </c>
      <c r="D2250" s="337" t="s">
        <v>3829</v>
      </c>
      <c r="E2250" s="337" t="s">
        <v>3637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8</v>
      </c>
      <c r="C2251" s="337">
        <v>1</v>
      </c>
      <c r="D2251" s="337" t="s">
        <v>3829</v>
      </c>
      <c r="E2251" s="337" t="s">
        <v>3639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8</v>
      </c>
      <c r="C2252" s="337">
        <v>1</v>
      </c>
      <c r="D2252" s="337" t="s">
        <v>3829</v>
      </c>
      <c r="E2252" s="337" t="s">
        <v>3641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8</v>
      </c>
      <c r="C2253" s="337">
        <v>1</v>
      </c>
      <c r="D2253" s="337" t="s">
        <v>3829</v>
      </c>
      <c r="E2253" s="337" t="s">
        <v>3643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8</v>
      </c>
      <c r="C2254" s="337">
        <v>1</v>
      </c>
      <c r="D2254" s="337" t="s">
        <v>3829</v>
      </c>
      <c r="E2254" s="337" t="s">
        <v>3645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8</v>
      </c>
      <c r="C2255" s="337">
        <v>1</v>
      </c>
      <c r="D2255" s="337" t="s">
        <v>3829</v>
      </c>
      <c r="E2255" s="337" t="s">
        <v>3750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8</v>
      </c>
      <c r="C2256" s="337">
        <v>1</v>
      </c>
      <c r="D2256" s="337" t="s">
        <v>3829</v>
      </c>
      <c r="E2256" s="337" t="s">
        <v>3647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8</v>
      </c>
      <c r="C2257" s="337">
        <v>1</v>
      </c>
      <c r="D2257" s="337" t="s">
        <v>3829</v>
      </c>
      <c r="E2257" s="337" t="s">
        <v>3649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8</v>
      </c>
      <c r="C2258" s="337">
        <v>1</v>
      </c>
      <c r="D2258" s="337" t="s">
        <v>3829</v>
      </c>
      <c r="E2258" s="337" t="s">
        <v>3651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8</v>
      </c>
      <c r="C2259" s="337">
        <v>1</v>
      </c>
      <c r="D2259" s="337" t="s">
        <v>3829</v>
      </c>
      <c r="E2259" s="337" t="s">
        <v>3653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8</v>
      </c>
      <c r="C2260" s="337">
        <v>1</v>
      </c>
      <c r="D2260" s="337" t="s">
        <v>3829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8</v>
      </c>
      <c r="C2261" s="337">
        <v>1</v>
      </c>
      <c r="D2261" s="337" t="s">
        <v>3829</v>
      </c>
      <c r="E2261" s="337" t="s">
        <v>3656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8</v>
      </c>
      <c r="C2262" s="337">
        <v>1</v>
      </c>
      <c r="D2262" s="337" t="s">
        <v>3829</v>
      </c>
      <c r="E2262" s="337" t="s">
        <v>3658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8</v>
      </c>
      <c r="C2263" s="337">
        <v>1</v>
      </c>
      <c r="D2263" s="337" t="s">
        <v>3829</v>
      </c>
      <c r="E2263" s="337" t="s">
        <v>3660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8</v>
      </c>
      <c r="C2264" s="337">
        <v>1</v>
      </c>
      <c r="D2264" s="337" t="s">
        <v>3829</v>
      </c>
      <c r="E2264" s="337" t="s">
        <v>3662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8</v>
      </c>
      <c r="C2265" s="337">
        <v>1</v>
      </c>
      <c r="D2265" s="337" t="s">
        <v>3829</v>
      </c>
      <c r="E2265" s="337" t="s">
        <v>3664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8</v>
      </c>
      <c r="C2266" s="337">
        <v>1</v>
      </c>
      <c r="D2266" s="337" t="s">
        <v>3829</v>
      </c>
      <c r="E2266" s="337" t="s">
        <v>3666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8</v>
      </c>
      <c r="C2267" s="337">
        <v>1</v>
      </c>
      <c r="D2267" s="337" t="s">
        <v>3829</v>
      </c>
      <c r="E2267" s="337" t="s">
        <v>3668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8</v>
      </c>
      <c r="C2268" s="337">
        <v>1</v>
      </c>
      <c r="D2268" s="337" t="s">
        <v>3829</v>
      </c>
      <c r="E2268" s="337" t="s">
        <v>3670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8</v>
      </c>
      <c r="C2269" s="337">
        <v>1</v>
      </c>
      <c r="D2269" s="337" t="s">
        <v>3829</v>
      </c>
      <c r="E2269" s="337" t="s">
        <v>3672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8</v>
      </c>
      <c r="C2270" s="337">
        <v>1</v>
      </c>
      <c r="D2270" s="337" t="s">
        <v>3829</v>
      </c>
      <c r="E2270" s="337" t="s">
        <v>3751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8</v>
      </c>
      <c r="C2271" s="337">
        <v>1</v>
      </c>
      <c r="D2271" s="337" t="s">
        <v>3829</v>
      </c>
      <c r="E2271" s="337" t="s">
        <v>3674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8</v>
      </c>
      <c r="C2272" s="337">
        <v>1</v>
      </c>
      <c r="D2272" s="337" t="s">
        <v>3829</v>
      </c>
      <c r="E2272" s="337" t="s">
        <v>3676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8</v>
      </c>
      <c r="C2273" s="337">
        <v>1</v>
      </c>
      <c r="D2273" s="337" t="s">
        <v>3829</v>
      </c>
      <c r="E2273" s="337" t="s">
        <v>3678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8</v>
      </c>
      <c r="C2274" s="337">
        <v>1</v>
      </c>
      <c r="D2274" s="337" t="s">
        <v>3829</v>
      </c>
      <c r="E2274" s="337" t="s">
        <v>3680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8</v>
      </c>
      <c r="C2275" s="337">
        <v>1</v>
      </c>
      <c r="D2275" s="337" t="s">
        <v>3829</v>
      </c>
      <c r="E2275" s="337" t="s">
        <v>3682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8</v>
      </c>
      <c r="C2276" s="337">
        <v>1</v>
      </c>
      <c r="D2276" s="337" t="s">
        <v>3829</v>
      </c>
      <c r="E2276" s="337" t="s">
        <v>3752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8</v>
      </c>
      <c r="C2277" s="337">
        <v>1</v>
      </c>
      <c r="D2277" s="337" t="s">
        <v>3829</v>
      </c>
      <c r="E2277" s="337" t="s">
        <v>3684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8</v>
      </c>
      <c r="C2278" s="337">
        <v>1</v>
      </c>
      <c r="D2278" s="337" t="s">
        <v>3829</v>
      </c>
      <c r="E2278" s="337" t="s">
        <v>3686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8</v>
      </c>
      <c r="C2279" s="337">
        <v>1</v>
      </c>
      <c r="D2279" s="337" t="s">
        <v>3829</v>
      </c>
      <c r="E2279" s="337" t="s">
        <v>3753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8</v>
      </c>
      <c r="C2280" s="337">
        <v>1</v>
      </c>
      <c r="D2280" s="337" t="s">
        <v>3829</v>
      </c>
      <c r="E2280" s="337" t="s">
        <v>3688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8</v>
      </c>
      <c r="C2281" s="337">
        <v>1</v>
      </c>
      <c r="D2281" s="337" t="s">
        <v>3829</v>
      </c>
      <c r="E2281" s="337" t="s">
        <v>3690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8</v>
      </c>
      <c r="C2282" s="337">
        <v>1</v>
      </c>
      <c r="D2282" s="337" t="s">
        <v>3829</v>
      </c>
      <c r="E2282" s="337" t="s">
        <v>3692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8</v>
      </c>
      <c r="C2283" s="337">
        <v>1</v>
      </c>
      <c r="D2283" s="337" t="s">
        <v>3829</v>
      </c>
      <c r="E2283" s="337" t="s">
        <v>3694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8</v>
      </c>
      <c r="C2284" s="337">
        <v>1</v>
      </c>
      <c r="D2284" s="337" t="s">
        <v>3829</v>
      </c>
      <c r="E2284" s="337" t="s">
        <v>3696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30</v>
      </c>
      <c r="C2285" s="337">
        <v>1</v>
      </c>
      <c r="D2285" s="337" t="s">
        <v>3831</v>
      </c>
      <c r="E2285" s="337" t="s">
        <v>3599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30</v>
      </c>
      <c r="C2286" s="337">
        <v>1</v>
      </c>
      <c r="D2286" s="337" t="s">
        <v>3831</v>
      </c>
      <c r="E2286" s="337" t="s">
        <v>3601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30</v>
      </c>
      <c r="C2287" s="337">
        <v>1</v>
      </c>
      <c r="D2287" s="337" t="s">
        <v>3831</v>
      </c>
      <c r="E2287" s="337" t="s">
        <v>3603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30</v>
      </c>
      <c r="C2288" s="337">
        <v>1</v>
      </c>
      <c r="D2288" s="337" t="s">
        <v>3831</v>
      </c>
      <c r="E2288" s="337" t="s">
        <v>3748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30</v>
      </c>
      <c r="C2289" s="337">
        <v>1</v>
      </c>
      <c r="D2289" s="337" t="s">
        <v>3831</v>
      </c>
      <c r="E2289" s="337" t="s">
        <v>3605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30</v>
      </c>
      <c r="C2290" s="337">
        <v>1</v>
      </c>
      <c r="D2290" s="337" t="s">
        <v>3831</v>
      </c>
      <c r="E2290" s="337" t="s">
        <v>3607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30</v>
      </c>
      <c r="C2291" s="337">
        <v>1</v>
      </c>
      <c r="D2291" s="337" t="s">
        <v>3831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30</v>
      </c>
      <c r="C2292" s="337">
        <v>1</v>
      </c>
      <c r="D2292" s="337" t="s">
        <v>3831</v>
      </c>
      <c r="E2292" s="337" t="s">
        <v>3610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30</v>
      </c>
      <c r="C2293" s="337">
        <v>1</v>
      </c>
      <c r="D2293" s="337" t="s">
        <v>3831</v>
      </c>
      <c r="E2293" s="337" t="s">
        <v>3612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30</v>
      </c>
      <c r="C2294" s="337">
        <v>1</v>
      </c>
      <c r="D2294" s="337" t="s">
        <v>3831</v>
      </c>
      <c r="E2294" s="337" t="s">
        <v>3613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30</v>
      </c>
      <c r="C2295" s="337">
        <v>1</v>
      </c>
      <c r="D2295" s="337" t="s">
        <v>3831</v>
      </c>
      <c r="E2295" s="337" t="s">
        <v>3615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30</v>
      </c>
      <c r="C2296" s="337">
        <v>1</v>
      </c>
      <c r="D2296" s="337" t="s">
        <v>3831</v>
      </c>
      <c r="E2296" s="337" t="s">
        <v>3617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30</v>
      </c>
      <c r="C2297" s="337">
        <v>1</v>
      </c>
      <c r="D2297" s="337" t="s">
        <v>3831</v>
      </c>
      <c r="E2297" s="337" t="s">
        <v>3749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30</v>
      </c>
      <c r="C2298" s="337">
        <v>1</v>
      </c>
      <c r="D2298" s="337" t="s">
        <v>3831</v>
      </c>
      <c r="E2298" s="337" t="s">
        <v>3619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30</v>
      </c>
      <c r="C2299" s="337">
        <v>1</v>
      </c>
      <c r="D2299" s="337" t="s">
        <v>3831</v>
      </c>
      <c r="E2299" s="337" t="s">
        <v>3621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30</v>
      </c>
      <c r="C2300" s="337">
        <v>1</v>
      </c>
      <c r="D2300" s="337" t="s">
        <v>3831</v>
      </c>
      <c r="E2300" s="337" t="s">
        <v>3623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30</v>
      </c>
      <c r="C2301" s="337">
        <v>1</v>
      </c>
      <c r="D2301" s="337" t="s">
        <v>3831</v>
      </c>
      <c r="E2301" s="337" t="s">
        <v>3625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30</v>
      </c>
      <c r="C2302" s="337">
        <v>1</v>
      </c>
      <c r="D2302" s="337" t="s">
        <v>3831</v>
      </c>
      <c r="E2302" s="337" t="s">
        <v>3627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30</v>
      </c>
      <c r="C2303" s="337">
        <v>1</v>
      </c>
      <c r="D2303" s="337" t="s">
        <v>3831</v>
      </c>
      <c r="E2303" s="337" t="s">
        <v>3629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30</v>
      </c>
      <c r="C2304" s="337">
        <v>1</v>
      </c>
      <c r="D2304" s="337" t="s">
        <v>3831</v>
      </c>
      <c r="E2304" s="337" t="s">
        <v>3631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30</v>
      </c>
      <c r="C2305" s="337">
        <v>1</v>
      </c>
      <c r="D2305" s="337" t="s">
        <v>3831</v>
      </c>
      <c r="E2305" s="337" t="s">
        <v>3633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30</v>
      </c>
      <c r="C2306" s="337">
        <v>1</v>
      </c>
      <c r="D2306" s="337" t="s">
        <v>3831</v>
      </c>
      <c r="E2306" s="337" t="s">
        <v>3635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30</v>
      </c>
      <c r="C2307" s="337">
        <v>1</v>
      </c>
      <c r="D2307" s="337" t="s">
        <v>3831</v>
      </c>
      <c r="E2307" s="337" t="s">
        <v>3637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30</v>
      </c>
      <c r="C2308" s="337">
        <v>1</v>
      </c>
      <c r="D2308" s="337" t="s">
        <v>3831</v>
      </c>
      <c r="E2308" s="337" t="s">
        <v>3639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30</v>
      </c>
      <c r="C2309" s="337">
        <v>1</v>
      </c>
      <c r="D2309" s="337" t="s">
        <v>3831</v>
      </c>
      <c r="E2309" s="337" t="s">
        <v>3641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30</v>
      </c>
      <c r="C2310" s="337">
        <v>1</v>
      </c>
      <c r="D2310" s="337" t="s">
        <v>3831</v>
      </c>
      <c r="E2310" s="337" t="s">
        <v>3643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30</v>
      </c>
      <c r="C2311" s="337">
        <v>1</v>
      </c>
      <c r="D2311" s="337" t="s">
        <v>3831</v>
      </c>
      <c r="E2311" s="337" t="s">
        <v>3645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30</v>
      </c>
      <c r="C2312" s="337">
        <v>1</v>
      </c>
      <c r="D2312" s="337" t="s">
        <v>3831</v>
      </c>
      <c r="E2312" s="337" t="s">
        <v>3750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30</v>
      </c>
      <c r="C2313" s="337">
        <v>1</v>
      </c>
      <c r="D2313" s="337" t="s">
        <v>3831</v>
      </c>
      <c r="E2313" s="337" t="s">
        <v>3647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30</v>
      </c>
      <c r="C2314" s="337">
        <v>1</v>
      </c>
      <c r="D2314" s="337" t="s">
        <v>3831</v>
      </c>
      <c r="E2314" s="337" t="s">
        <v>3649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30</v>
      </c>
      <c r="C2315" s="337">
        <v>1</v>
      </c>
      <c r="D2315" s="337" t="s">
        <v>3831</v>
      </c>
      <c r="E2315" s="337" t="s">
        <v>3651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30</v>
      </c>
      <c r="C2316" s="337">
        <v>1</v>
      </c>
      <c r="D2316" s="337" t="s">
        <v>3831</v>
      </c>
      <c r="E2316" s="337" t="s">
        <v>3653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30</v>
      </c>
      <c r="C2317" s="337">
        <v>1</v>
      </c>
      <c r="D2317" s="337" t="s">
        <v>3831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30</v>
      </c>
      <c r="C2318" s="337">
        <v>1</v>
      </c>
      <c r="D2318" s="337" t="s">
        <v>3831</v>
      </c>
      <c r="E2318" s="337" t="s">
        <v>3656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30</v>
      </c>
      <c r="C2319" s="337">
        <v>1</v>
      </c>
      <c r="D2319" s="337" t="s">
        <v>3831</v>
      </c>
      <c r="E2319" s="337" t="s">
        <v>3658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30</v>
      </c>
      <c r="C2320" s="337">
        <v>1</v>
      </c>
      <c r="D2320" s="337" t="s">
        <v>3831</v>
      </c>
      <c r="E2320" s="337" t="s">
        <v>3660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30</v>
      </c>
      <c r="C2321" s="337">
        <v>1</v>
      </c>
      <c r="D2321" s="337" t="s">
        <v>3831</v>
      </c>
      <c r="E2321" s="337" t="s">
        <v>3662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30</v>
      </c>
      <c r="C2322" s="337">
        <v>1</v>
      </c>
      <c r="D2322" s="337" t="s">
        <v>3831</v>
      </c>
      <c r="E2322" s="337" t="s">
        <v>3664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30</v>
      </c>
      <c r="C2323" s="337">
        <v>1</v>
      </c>
      <c r="D2323" s="337" t="s">
        <v>3831</v>
      </c>
      <c r="E2323" s="337" t="s">
        <v>3666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30</v>
      </c>
      <c r="C2324" s="337">
        <v>1</v>
      </c>
      <c r="D2324" s="337" t="s">
        <v>3831</v>
      </c>
      <c r="E2324" s="337" t="s">
        <v>3668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30</v>
      </c>
      <c r="C2325" s="337">
        <v>1</v>
      </c>
      <c r="D2325" s="337" t="s">
        <v>3831</v>
      </c>
      <c r="E2325" s="337" t="s">
        <v>3670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30</v>
      </c>
      <c r="C2326" s="337">
        <v>1</v>
      </c>
      <c r="D2326" s="337" t="s">
        <v>3831</v>
      </c>
      <c r="E2326" s="337" t="s">
        <v>3672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30</v>
      </c>
      <c r="C2327" s="337">
        <v>1</v>
      </c>
      <c r="D2327" s="337" t="s">
        <v>3831</v>
      </c>
      <c r="E2327" s="337" t="s">
        <v>3751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30</v>
      </c>
      <c r="C2328" s="337">
        <v>1</v>
      </c>
      <c r="D2328" s="337" t="s">
        <v>3831</v>
      </c>
      <c r="E2328" s="337" t="s">
        <v>3674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30</v>
      </c>
      <c r="C2329" s="337">
        <v>1</v>
      </c>
      <c r="D2329" s="337" t="s">
        <v>3831</v>
      </c>
      <c r="E2329" s="337" t="s">
        <v>3676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30</v>
      </c>
      <c r="C2330" s="337">
        <v>1</v>
      </c>
      <c r="D2330" s="337" t="s">
        <v>3831</v>
      </c>
      <c r="E2330" s="337" t="s">
        <v>3678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30</v>
      </c>
      <c r="C2331" s="337">
        <v>1</v>
      </c>
      <c r="D2331" s="337" t="s">
        <v>3831</v>
      </c>
      <c r="E2331" s="337" t="s">
        <v>3680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30</v>
      </c>
      <c r="C2332" s="337">
        <v>1</v>
      </c>
      <c r="D2332" s="337" t="s">
        <v>3831</v>
      </c>
      <c r="E2332" s="337" t="s">
        <v>3682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30</v>
      </c>
      <c r="C2333" s="337">
        <v>1</v>
      </c>
      <c r="D2333" s="337" t="s">
        <v>3831</v>
      </c>
      <c r="E2333" s="337" t="s">
        <v>3752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30</v>
      </c>
      <c r="C2334" s="337">
        <v>1</v>
      </c>
      <c r="D2334" s="337" t="s">
        <v>3831</v>
      </c>
      <c r="E2334" s="337" t="s">
        <v>3684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30</v>
      </c>
      <c r="C2335" s="337">
        <v>1</v>
      </c>
      <c r="D2335" s="337" t="s">
        <v>3831</v>
      </c>
      <c r="E2335" s="337" t="s">
        <v>3686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30</v>
      </c>
      <c r="C2336" s="337">
        <v>1</v>
      </c>
      <c r="D2336" s="337" t="s">
        <v>3831</v>
      </c>
      <c r="E2336" s="337" t="s">
        <v>3753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30</v>
      </c>
      <c r="C2337" s="337">
        <v>1</v>
      </c>
      <c r="D2337" s="337" t="s">
        <v>3831</v>
      </c>
      <c r="E2337" s="337" t="s">
        <v>3688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30</v>
      </c>
      <c r="C2338" s="337">
        <v>1</v>
      </c>
      <c r="D2338" s="337" t="s">
        <v>3831</v>
      </c>
      <c r="E2338" s="337" t="s">
        <v>3690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30</v>
      </c>
      <c r="C2339" s="337">
        <v>1</v>
      </c>
      <c r="D2339" s="337" t="s">
        <v>3831</v>
      </c>
      <c r="E2339" s="337" t="s">
        <v>3692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30</v>
      </c>
      <c r="C2340" s="337">
        <v>1</v>
      </c>
      <c r="D2340" s="337" t="s">
        <v>3831</v>
      </c>
      <c r="E2340" s="337" t="s">
        <v>3694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30</v>
      </c>
      <c r="C2341" s="337">
        <v>1</v>
      </c>
      <c r="D2341" s="337" t="s">
        <v>3831</v>
      </c>
      <c r="E2341" s="337" t="s">
        <v>3696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2</v>
      </c>
      <c r="C2342" s="337">
        <v>1</v>
      </c>
      <c r="D2342" s="337" t="s">
        <v>3833</v>
      </c>
      <c r="E2342" s="337" t="s">
        <v>3834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5</v>
      </c>
      <c r="C2343" s="337">
        <v>1</v>
      </c>
      <c r="D2343" s="337" t="s">
        <v>3836</v>
      </c>
      <c r="E2343" s="337" t="s">
        <v>3599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5</v>
      </c>
      <c r="C2344" s="337">
        <v>1</v>
      </c>
      <c r="D2344" s="337" t="s">
        <v>3836</v>
      </c>
      <c r="E2344" s="337" t="s">
        <v>3601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5</v>
      </c>
      <c r="C2345" s="337">
        <v>1</v>
      </c>
      <c r="D2345" s="337" t="s">
        <v>3836</v>
      </c>
      <c r="E2345" s="337" t="s">
        <v>3603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5</v>
      </c>
      <c r="C2346" s="337">
        <v>1</v>
      </c>
      <c r="D2346" s="337" t="s">
        <v>3836</v>
      </c>
      <c r="E2346" s="337" t="s">
        <v>3748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5</v>
      </c>
      <c r="C2347" s="337">
        <v>1</v>
      </c>
      <c r="D2347" s="337" t="s">
        <v>3836</v>
      </c>
      <c r="E2347" s="337" t="s">
        <v>3605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5</v>
      </c>
      <c r="C2348" s="337">
        <v>1</v>
      </c>
      <c r="D2348" s="337" t="s">
        <v>3836</v>
      </c>
      <c r="E2348" s="337" t="s">
        <v>3607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5</v>
      </c>
      <c r="C2349" s="337">
        <v>1</v>
      </c>
      <c r="D2349" s="337" t="s">
        <v>3836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5</v>
      </c>
      <c r="C2350" s="337">
        <v>1</v>
      </c>
      <c r="D2350" s="337" t="s">
        <v>3836</v>
      </c>
      <c r="E2350" s="337" t="s">
        <v>3610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5</v>
      </c>
      <c r="C2351" s="337">
        <v>1</v>
      </c>
      <c r="D2351" s="337" t="s">
        <v>3836</v>
      </c>
      <c r="E2351" s="337" t="s">
        <v>3612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5</v>
      </c>
      <c r="C2352" s="337">
        <v>1</v>
      </c>
      <c r="D2352" s="337" t="s">
        <v>3836</v>
      </c>
      <c r="E2352" s="337" t="s">
        <v>3613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5</v>
      </c>
      <c r="C2353" s="337">
        <v>1</v>
      </c>
      <c r="D2353" s="337" t="s">
        <v>3836</v>
      </c>
      <c r="E2353" s="337" t="s">
        <v>3615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5</v>
      </c>
      <c r="C2354" s="337">
        <v>1</v>
      </c>
      <c r="D2354" s="337" t="s">
        <v>3836</v>
      </c>
      <c r="E2354" s="337" t="s">
        <v>3617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5</v>
      </c>
      <c r="C2355" s="337">
        <v>1</v>
      </c>
      <c r="D2355" s="337" t="s">
        <v>3836</v>
      </c>
      <c r="E2355" s="337" t="s">
        <v>3749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5</v>
      </c>
      <c r="C2356" s="337">
        <v>1</v>
      </c>
      <c r="D2356" s="337" t="s">
        <v>3836</v>
      </c>
      <c r="E2356" s="337" t="s">
        <v>3619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5</v>
      </c>
      <c r="C2357" s="337">
        <v>1</v>
      </c>
      <c r="D2357" s="337" t="s">
        <v>3836</v>
      </c>
      <c r="E2357" s="337" t="s">
        <v>3621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5</v>
      </c>
      <c r="C2358" s="337">
        <v>1</v>
      </c>
      <c r="D2358" s="337" t="s">
        <v>3836</v>
      </c>
      <c r="E2358" s="337" t="s">
        <v>3623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5</v>
      </c>
      <c r="C2359" s="337">
        <v>1</v>
      </c>
      <c r="D2359" s="337" t="s">
        <v>3836</v>
      </c>
      <c r="E2359" s="337" t="s">
        <v>3625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5</v>
      </c>
      <c r="C2360" s="337">
        <v>1</v>
      </c>
      <c r="D2360" s="337" t="s">
        <v>3836</v>
      </c>
      <c r="E2360" s="337" t="s">
        <v>3627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5</v>
      </c>
      <c r="C2361" s="337">
        <v>1</v>
      </c>
      <c r="D2361" s="337" t="s">
        <v>3836</v>
      </c>
      <c r="E2361" s="337" t="s">
        <v>3629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5</v>
      </c>
      <c r="C2362" s="337">
        <v>1</v>
      </c>
      <c r="D2362" s="337" t="s">
        <v>3836</v>
      </c>
      <c r="E2362" s="337" t="s">
        <v>3631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5</v>
      </c>
      <c r="C2363" s="337">
        <v>1</v>
      </c>
      <c r="D2363" s="337" t="s">
        <v>3836</v>
      </c>
      <c r="E2363" s="337" t="s">
        <v>3633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5</v>
      </c>
      <c r="C2364" s="337">
        <v>1</v>
      </c>
      <c r="D2364" s="337" t="s">
        <v>3836</v>
      </c>
      <c r="E2364" s="337" t="s">
        <v>3635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5</v>
      </c>
      <c r="C2365" s="337">
        <v>1</v>
      </c>
      <c r="D2365" s="337" t="s">
        <v>3836</v>
      </c>
      <c r="E2365" s="337" t="s">
        <v>3637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5</v>
      </c>
      <c r="C2366" s="337">
        <v>1</v>
      </c>
      <c r="D2366" s="337" t="s">
        <v>3836</v>
      </c>
      <c r="E2366" s="337" t="s">
        <v>3639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5</v>
      </c>
      <c r="C2367" s="337">
        <v>1</v>
      </c>
      <c r="D2367" s="337" t="s">
        <v>3836</v>
      </c>
      <c r="E2367" s="337" t="s">
        <v>3641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5</v>
      </c>
      <c r="C2368" s="337">
        <v>1</v>
      </c>
      <c r="D2368" s="337" t="s">
        <v>3836</v>
      </c>
      <c r="E2368" s="337" t="s">
        <v>3643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5</v>
      </c>
      <c r="C2369" s="337">
        <v>1</v>
      </c>
      <c r="D2369" s="337" t="s">
        <v>3836</v>
      </c>
      <c r="E2369" s="337" t="s">
        <v>3645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5</v>
      </c>
      <c r="C2370" s="337">
        <v>1</v>
      </c>
      <c r="D2370" s="337" t="s">
        <v>3836</v>
      </c>
      <c r="E2370" s="337" t="s">
        <v>3750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5</v>
      </c>
      <c r="C2371" s="337">
        <v>1</v>
      </c>
      <c r="D2371" s="337" t="s">
        <v>3836</v>
      </c>
      <c r="E2371" s="337" t="s">
        <v>3647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5</v>
      </c>
      <c r="C2372" s="337">
        <v>1</v>
      </c>
      <c r="D2372" s="337" t="s">
        <v>3836</v>
      </c>
      <c r="E2372" s="337" t="s">
        <v>3649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5</v>
      </c>
      <c r="C2373" s="337">
        <v>1</v>
      </c>
      <c r="D2373" s="337" t="s">
        <v>3836</v>
      </c>
      <c r="E2373" s="337" t="s">
        <v>3651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5</v>
      </c>
      <c r="C2374" s="337">
        <v>1</v>
      </c>
      <c r="D2374" s="337" t="s">
        <v>3836</v>
      </c>
      <c r="E2374" s="337" t="s">
        <v>3653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5</v>
      </c>
      <c r="C2375" s="337">
        <v>1</v>
      </c>
      <c r="D2375" s="337" t="s">
        <v>3836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5</v>
      </c>
      <c r="C2376" s="337">
        <v>1</v>
      </c>
      <c r="D2376" s="337" t="s">
        <v>3836</v>
      </c>
      <c r="E2376" s="337" t="s">
        <v>3656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5</v>
      </c>
      <c r="C2377" s="337">
        <v>1</v>
      </c>
      <c r="D2377" s="337" t="s">
        <v>3836</v>
      </c>
      <c r="E2377" s="337" t="s">
        <v>3658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5</v>
      </c>
      <c r="C2378" s="337">
        <v>1</v>
      </c>
      <c r="D2378" s="337" t="s">
        <v>3836</v>
      </c>
      <c r="E2378" s="337" t="s">
        <v>3660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5</v>
      </c>
      <c r="C2379" s="337">
        <v>1</v>
      </c>
      <c r="D2379" s="337" t="s">
        <v>3836</v>
      </c>
      <c r="E2379" s="337" t="s">
        <v>3662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5</v>
      </c>
      <c r="C2380" s="337">
        <v>1</v>
      </c>
      <c r="D2380" s="337" t="s">
        <v>3836</v>
      </c>
      <c r="E2380" s="337" t="s">
        <v>3664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5</v>
      </c>
      <c r="C2381" s="337">
        <v>1</v>
      </c>
      <c r="D2381" s="337" t="s">
        <v>3836</v>
      </c>
      <c r="E2381" s="337" t="s">
        <v>3666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5</v>
      </c>
      <c r="C2382" s="337">
        <v>1</v>
      </c>
      <c r="D2382" s="337" t="s">
        <v>3836</v>
      </c>
      <c r="E2382" s="337" t="s">
        <v>3668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5</v>
      </c>
      <c r="C2383" s="337">
        <v>1</v>
      </c>
      <c r="D2383" s="337" t="s">
        <v>3836</v>
      </c>
      <c r="E2383" s="337" t="s">
        <v>3670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5</v>
      </c>
      <c r="C2384" s="337">
        <v>1</v>
      </c>
      <c r="D2384" s="337" t="s">
        <v>3836</v>
      </c>
      <c r="E2384" s="337" t="s">
        <v>3672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5</v>
      </c>
      <c r="C2385" s="337">
        <v>1</v>
      </c>
      <c r="D2385" s="337" t="s">
        <v>3836</v>
      </c>
      <c r="E2385" s="337" t="s">
        <v>3751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5</v>
      </c>
      <c r="C2386" s="337">
        <v>1</v>
      </c>
      <c r="D2386" s="337" t="s">
        <v>3836</v>
      </c>
      <c r="E2386" s="337" t="s">
        <v>3674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5</v>
      </c>
      <c r="C2387" s="337">
        <v>1</v>
      </c>
      <c r="D2387" s="337" t="s">
        <v>3836</v>
      </c>
      <c r="E2387" s="337" t="s">
        <v>3676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5</v>
      </c>
      <c r="C2388" s="337">
        <v>1</v>
      </c>
      <c r="D2388" s="337" t="s">
        <v>3836</v>
      </c>
      <c r="E2388" s="337" t="s">
        <v>3678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5</v>
      </c>
      <c r="C2389" s="337">
        <v>1</v>
      </c>
      <c r="D2389" s="337" t="s">
        <v>3836</v>
      </c>
      <c r="E2389" s="337" t="s">
        <v>3680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5</v>
      </c>
      <c r="C2390" s="337">
        <v>1</v>
      </c>
      <c r="D2390" s="337" t="s">
        <v>3836</v>
      </c>
      <c r="E2390" s="337" t="s">
        <v>3682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5</v>
      </c>
      <c r="C2391" s="337">
        <v>1</v>
      </c>
      <c r="D2391" s="337" t="s">
        <v>3836</v>
      </c>
      <c r="E2391" s="337" t="s">
        <v>3752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5</v>
      </c>
      <c r="C2392" s="337">
        <v>1</v>
      </c>
      <c r="D2392" s="337" t="s">
        <v>3836</v>
      </c>
      <c r="E2392" s="337" t="s">
        <v>3684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5</v>
      </c>
      <c r="C2393" s="337">
        <v>1</v>
      </c>
      <c r="D2393" s="337" t="s">
        <v>3836</v>
      </c>
      <c r="E2393" s="337" t="s">
        <v>3686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5</v>
      </c>
      <c r="C2394" s="337">
        <v>1</v>
      </c>
      <c r="D2394" s="337" t="s">
        <v>3836</v>
      </c>
      <c r="E2394" s="337" t="s">
        <v>3753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5</v>
      </c>
      <c r="C2395" s="337">
        <v>1</v>
      </c>
      <c r="D2395" s="337" t="s">
        <v>3836</v>
      </c>
      <c r="E2395" s="337" t="s">
        <v>3688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5</v>
      </c>
      <c r="C2396" s="337">
        <v>1</v>
      </c>
      <c r="D2396" s="337" t="s">
        <v>3836</v>
      </c>
      <c r="E2396" s="337" t="s">
        <v>3690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5</v>
      </c>
      <c r="C2397" s="337">
        <v>1</v>
      </c>
      <c r="D2397" s="337" t="s">
        <v>3836</v>
      </c>
      <c r="E2397" s="337" t="s">
        <v>3692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5</v>
      </c>
      <c r="C2398" s="337">
        <v>1</v>
      </c>
      <c r="D2398" s="337" t="s">
        <v>3836</v>
      </c>
      <c r="E2398" s="337" t="s">
        <v>3694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5</v>
      </c>
      <c r="C2399" s="337">
        <v>1</v>
      </c>
      <c r="D2399" s="337" t="s">
        <v>3836</v>
      </c>
      <c r="E2399" s="337" t="s">
        <v>3696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5</v>
      </c>
      <c r="C2400" s="337">
        <v>-1</v>
      </c>
      <c r="D2400" s="337" t="s">
        <v>3837</v>
      </c>
      <c r="E2400" s="337" t="s">
        <v>3599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5</v>
      </c>
      <c r="C2401" s="337">
        <v>-1</v>
      </c>
      <c r="D2401" s="337" t="s">
        <v>3837</v>
      </c>
      <c r="E2401" s="337" t="s">
        <v>3601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5</v>
      </c>
      <c r="C2402" s="337">
        <v>-1</v>
      </c>
      <c r="D2402" s="337" t="s">
        <v>3837</v>
      </c>
      <c r="E2402" s="337" t="s">
        <v>3603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5</v>
      </c>
      <c r="C2403" s="337">
        <v>-1</v>
      </c>
      <c r="D2403" s="337" t="s">
        <v>3837</v>
      </c>
      <c r="E2403" s="337" t="s">
        <v>3605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5</v>
      </c>
      <c r="C2404" s="337">
        <v>-1</v>
      </c>
      <c r="D2404" s="337" t="s">
        <v>3837</v>
      </c>
      <c r="E2404" s="337" t="s">
        <v>3607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5</v>
      </c>
      <c r="C2405" s="337">
        <v>-1</v>
      </c>
      <c r="D2405" s="337" t="s">
        <v>3837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5</v>
      </c>
      <c r="C2406" s="337">
        <v>-1</v>
      </c>
      <c r="D2406" s="337" t="s">
        <v>3837</v>
      </c>
      <c r="E2406" s="337" t="s">
        <v>3610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5</v>
      </c>
      <c r="C2407" s="337">
        <v>-1</v>
      </c>
      <c r="D2407" s="337" t="s">
        <v>3837</v>
      </c>
      <c r="E2407" s="337" t="s">
        <v>3612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5</v>
      </c>
      <c r="C2408" s="337">
        <v>-1</v>
      </c>
      <c r="D2408" s="337" t="s">
        <v>3837</v>
      </c>
      <c r="E2408" s="337" t="s">
        <v>3613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5</v>
      </c>
      <c r="C2409" s="337">
        <v>-1</v>
      </c>
      <c r="D2409" s="337" t="s">
        <v>3837</v>
      </c>
      <c r="E2409" s="337" t="s">
        <v>3615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5</v>
      </c>
      <c r="C2410" s="337">
        <v>-1</v>
      </c>
      <c r="D2410" s="337" t="s">
        <v>3837</v>
      </c>
      <c r="E2410" s="337" t="s">
        <v>3617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5</v>
      </c>
      <c r="C2411" s="337">
        <v>-1</v>
      </c>
      <c r="D2411" s="337" t="s">
        <v>3837</v>
      </c>
      <c r="E2411" s="337" t="s">
        <v>3619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5</v>
      </c>
      <c r="C2412" s="337">
        <v>-1</v>
      </c>
      <c r="D2412" s="337" t="s">
        <v>3837</v>
      </c>
      <c r="E2412" s="337" t="s">
        <v>3621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5</v>
      </c>
      <c r="C2413" s="337">
        <v>-1</v>
      </c>
      <c r="D2413" s="337" t="s">
        <v>3837</v>
      </c>
      <c r="E2413" s="337" t="s">
        <v>3623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5</v>
      </c>
      <c r="C2414" s="337">
        <v>-1</v>
      </c>
      <c r="D2414" s="337" t="s">
        <v>3837</v>
      </c>
      <c r="E2414" s="337" t="s">
        <v>3625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5</v>
      </c>
      <c r="C2415" s="337">
        <v>-1</v>
      </c>
      <c r="D2415" s="337" t="s">
        <v>3837</v>
      </c>
      <c r="E2415" s="337" t="s">
        <v>3627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5</v>
      </c>
      <c r="C2416" s="337">
        <v>-1</v>
      </c>
      <c r="D2416" s="337" t="s">
        <v>3837</v>
      </c>
      <c r="E2416" s="337" t="s">
        <v>3629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5</v>
      </c>
      <c r="C2417" s="337">
        <v>-1</v>
      </c>
      <c r="D2417" s="337" t="s">
        <v>3837</v>
      </c>
      <c r="E2417" s="337" t="s">
        <v>3631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5</v>
      </c>
      <c r="C2418" s="337">
        <v>-1</v>
      </c>
      <c r="D2418" s="337" t="s">
        <v>3837</v>
      </c>
      <c r="E2418" s="337" t="s">
        <v>3633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5</v>
      </c>
      <c r="C2419" s="337">
        <v>-1</v>
      </c>
      <c r="D2419" s="337" t="s">
        <v>3837</v>
      </c>
      <c r="E2419" s="337" t="s">
        <v>3635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5</v>
      </c>
      <c r="C2420" s="337">
        <v>-1</v>
      </c>
      <c r="D2420" s="337" t="s">
        <v>3837</v>
      </c>
      <c r="E2420" s="337" t="s">
        <v>3637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5</v>
      </c>
      <c r="C2421" s="337">
        <v>-1</v>
      </c>
      <c r="D2421" s="337" t="s">
        <v>3837</v>
      </c>
      <c r="E2421" s="337" t="s">
        <v>3639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5</v>
      </c>
      <c r="C2422" s="337">
        <v>-1</v>
      </c>
      <c r="D2422" s="337" t="s">
        <v>3837</v>
      </c>
      <c r="E2422" s="337" t="s">
        <v>3641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5</v>
      </c>
      <c r="C2423" s="337">
        <v>-1</v>
      </c>
      <c r="D2423" s="337" t="s">
        <v>3837</v>
      </c>
      <c r="E2423" s="337" t="s">
        <v>3643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5</v>
      </c>
      <c r="C2424" s="337">
        <v>-1</v>
      </c>
      <c r="D2424" s="337" t="s">
        <v>3837</v>
      </c>
      <c r="E2424" s="337" t="s">
        <v>3645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5</v>
      </c>
      <c r="C2425" s="337">
        <v>-1</v>
      </c>
      <c r="D2425" s="337" t="s">
        <v>3837</v>
      </c>
      <c r="E2425" s="337" t="s">
        <v>3647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5</v>
      </c>
      <c r="C2426" s="337">
        <v>-1</v>
      </c>
      <c r="D2426" s="337" t="s">
        <v>3837</v>
      </c>
      <c r="E2426" s="337" t="s">
        <v>3649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5</v>
      </c>
      <c r="C2427" s="337">
        <v>-1</v>
      </c>
      <c r="D2427" s="337" t="s">
        <v>3837</v>
      </c>
      <c r="E2427" s="337" t="s">
        <v>3651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5</v>
      </c>
      <c r="C2428" s="337">
        <v>-1</v>
      </c>
      <c r="D2428" s="337" t="s">
        <v>3837</v>
      </c>
      <c r="E2428" s="337" t="s">
        <v>3653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5</v>
      </c>
      <c r="C2429" s="337">
        <v>-1</v>
      </c>
      <c r="D2429" s="337" t="s">
        <v>3837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5</v>
      </c>
      <c r="C2430" s="337">
        <v>-1</v>
      </c>
      <c r="D2430" s="337" t="s">
        <v>3837</v>
      </c>
      <c r="E2430" s="337" t="s">
        <v>3656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5</v>
      </c>
      <c r="C2431" s="337">
        <v>-1</v>
      </c>
      <c r="D2431" s="337" t="s">
        <v>3837</v>
      </c>
      <c r="E2431" s="337" t="s">
        <v>3658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5</v>
      </c>
      <c r="C2432" s="337">
        <v>-1</v>
      </c>
      <c r="D2432" s="337" t="s">
        <v>3837</v>
      </c>
      <c r="E2432" s="337" t="s">
        <v>3660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5</v>
      </c>
      <c r="C2433" s="337">
        <v>-1</v>
      </c>
      <c r="D2433" s="337" t="s">
        <v>3837</v>
      </c>
      <c r="E2433" s="337" t="s">
        <v>3662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5</v>
      </c>
      <c r="C2434" s="337">
        <v>-1</v>
      </c>
      <c r="D2434" s="337" t="s">
        <v>3837</v>
      </c>
      <c r="E2434" s="337" t="s">
        <v>3664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5</v>
      </c>
      <c r="C2435" s="337">
        <v>-1</v>
      </c>
      <c r="D2435" s="337" t="s">
        <v>3837</v>
      </c>
      <c r="E2435" s="337" t="s">
        <v>3666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5</v>
      </c>
      <c r="C2436" s="337">
        <v>-1</v>
      </c>
      <c r="D2436" s="337" t="s">
        <v>3837</v>
      </c>
      <c r="E2436" s="337" t="s">
        <v>3668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5</v>
      </c>
      <c r="C2437" s="337">
        <v>-1</v>
      </c>
      <c r="D2437" s="337" t="s">
        <v>3837</v>
      </c>
      <c r="E2437" s="337" t="s">
        <v>3670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5</v>
      </c>
      <c r="C2438" s="337">
        <v>-1</v>
      </c>
      <c r="D2438" s="337" t="s">
        <v>3837</v>
      </c>
      <c r="E2438" s="337" t="s">
        <v>3672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5</v>
      </c>
      <c r="C2439" s="337">
        <v>-1</v>
      </c>
      <c r="D2439" s="337" t="s">
        <v>3837</v>
      </c>
      <c r="E2439" s="337" t="s">
        <v>3674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5</v>
      </c>
      <c r="C2440" s="337">
        <v>-1</v>
      </c>
      <c r="D2440" s="337" t="s">
        <v>3837</v>
      </c>
      <c r="E2440" s="337" t="s">
        <v>3676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5</v>
      </c>
      <c r="C2441" s="337">
        <v>-1</v>
      </c>
      <c r="D2441" s="337" t="s">
        <v>3837</v>
      </c>
      <c r="E2441" s="337" t="s">
        <v>3678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5</v>
      </c>
      <c r="C2442" s="337">
        <v>-1</v>
      </c>
      <c r="D2442" s="337" t="s">
        <v>3837</v>
      </c>
      <c r="E2442" s="337" t="s">
        <v>3680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5</v>
      </c>
      <c r="C2443" s="337">
        <v>-1</v>
      </c>
      <c r="D2443" s="337" t="s">
        <v>3837</v>
      </c>
      <c r="E2443" s="337" t="s">
        <v>3682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5</v>
      </c>
      <c r="C2444" s="337">
        <v>-1</v>
      </c>
      <c r="D2444" s="337" t="s">
        <v>3837</v>
      </c>
      <c r="E2444" s="337" t="s">
        <v>3684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5</v>
      </c>
      <c r="C2445" s="337">
        <v>-1</v>
      </c>
      <c r="D2445" s="337" t="s">
        <v>3837</v>
      </c>
      <c r="E2445" s="337" t="s">
        <v>3686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5</v>
      </c>
      <c r="C2446" s="337">
        <v>-1</v>
      </c>
      <c r="D2446" s="337" t="s">
        <v>3837</v>
      </c>
      <c r="E2446" s="337" t="s">
        <v>3688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5</v>
      </c>
      <c r="C2447" s="337">
        <v>-1</v>
      </c>
      <c r="D2447" s="337" t="s">
        <v>3837</v>
      </c>
      <c r="E2447" s="337" t="s">
        <v>3690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5</v>
      </c>
      <c r="C2448" s="337">
        <v>-1</v>
      </c>
      <c r="D2448" s="337" t="s">
        <v>3837</v>
      </c>
      <c r="E2448" s="337" t="s">
        <v>3692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5</v>
      </c>
      <c r="C2449" s="337">
        <v>-1</v>
      </c>
      <c r="D2449" s="337" t="s">
        <v>3837</v>
      </c>
      <c r="E2449" s="337" t="s">
        <v>3694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5</v>
      </c>
      <c r="C2450" s="337">
        <v>-1</v>
      </c>
      <c r="D2450" s="337" t="s">
        <v>3837</v>
      </c>
      <c r="E2450" s="337" t="s">
        <v>3696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8</v>
      </c>
      <c r="C2451" s="337">
        <v>1</v>
      </c>
      <c r="D2451" s="337" t="s">
        <v>3839</v>
      </c>
      <c r="E2451" s="337" t="s">
        <v>3599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8</v>
      </c>
      <c r="C2452" s="337">
        <v>1</v>
      </c>
      <c r="D2452" s="337" t="s">
        <v>3839</v>
      </c>
      <c r="E2452" s="337" t="s">
        <v>3601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8</v>
      </c>
      <c r="C2453" s="337">
        <v>1</v>
      </c>
      <c r="D2453" s="337" t="s">
        <v>3839</v>
      </c>
      <c r="E2453" s="337" t="s">
        <v>3603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8</v>
      </c>
      <c r="C2454" s="337">
        <v>1</v>
      </c>
      <c r="D2454" s="337" t="s">
        <v>3839</v>
      </c>
      <c r="E2454" s="337" t="s">
        <v>3748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8</v>
      </c>
      <c r="C2455" s="337">
        <v>1</v>
      </c>
      <c r="D2455" s="337" t="s">
        <v>3839</v>
      </c>
      <c r="E2455" s="337" t="s">
        <v>3605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8</v>
      </c>
      <c r="C2456" s="337">
        <v>1</v>
      </c>
      <c r="D2456" s="337" t="s">
        <v>3839</v>
      </c>
      <c r="E2456" s="337" t="s">
        <v>3607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8</v>
      </c>
      <c r="C2457" s="337">
        <v>1</v>
      </c>
      <c r="D2457" s="337" t="s">
        <v>3839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8</v>
      </c>
      <c r="C2458" s="337">
        <v>1</v>
      </c>
      <c r="D2458" s="337" t="s">
        <v>3839</v>
      </c>
      <c r="E2458" s="337" t="s">
        <v>3610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8</v>
      </c>
      <c r="C2459" s="337">
        <v>1</v>
      </c>
      <c r="D2459" s="337" t="s">
        <v>3839</v>
      </c>
      <c r="E2459" s="337" t="s">
        <v>3612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8</v>
      </c>
      <c r="C2460" s="337">
        <v>1</v>
      </c>
      <c r="D2460" s="337" t="s">
        <v>3839</v>
      </c>
      <c r="E2460" s="337" t="s">
        <v>3613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8</v>
      </c>
      <c r="C2461" s="337">
        <v>1</v>
      </c>
      <c r="D2461" s="337" t="s">
        <v>3839</v>
      </c>
      <c r="E2461" s="337" t="s">
        <v>3615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8</v>
      </c>
      <c r="C2462" s="337">
        <v>1</v>
      </c>
      <c r="D2462" s="337" t="s">
        <v>3839</v>
      </c>
      <c r="E2462" s="337" t="s">
        <v>3617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8</v>
      </c>
      <c r="C2463" s="337">
        <v>1</v>
      </c>
      <c r="D2463" s="337" t="s">
        <v>3839</v>
      </c>
      <c r="E2463" s="337" t="s">
        <v>3749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8</v>
      </c>
      <c r="C2464" s="337">
        <v>1</v>
      </c>
      <c r="D2464" s="337" t="s">
        <v>3839</v>
      </c>
      <c r="E2464" s="337" t="s">
        <v>3619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8</v>
      </c>
      <c r="C2465" s="337">
        <v>1</v>
      </c>
      <c r="D2465" s="337" t="s">
        <v>3839</v>
      </c>
      <c r="E2465" s="337" t="s">
        <v>3621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8</v>
      </c>
      <c r="C2466" s="337">
        <v>1</v>
      </c>
      <c r="D2466" s="337" t="s">
        <v>3839</v>
      </c>
      <c r="E2466" s="337" t="s">
        <v>3623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8</v>
      </c>
      <c r="C2467" s="337">
        <v>1</v>
      </c>
      <c r="D2467" s="337" t="s">
        <v>3839</v>
      </c>
      <c r="E2467" s="337" t="s">
        <v>3625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8</v>
      </c>
      <c r="C2468" s="337">
        <v>1</v>
      </c>
      <c r="D2468" s="337" t="s">
        <v>3839</v>
      </c>
      <c r="E2468" s="337" t="s">
        <v>3627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8</v>
      </c>
      <c r="C2469" s="337">
        <v>1</v>
      </c>
      <c r="D2469" s="337" t="s">
        <v>3839</v>
      </c>
      <c r="E2469" s="337" t="s">
        <v>3629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8</v>
      </c>
      <c r="C2470" s="337">
        <v>1</v>
      </c>
      <c r="D2470" s="337" t="s">
        <v>3839</v>
      </c>
      <c r="E2470" s="337" t="s">
        <v>3631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8</v>
      </c>
      <c r="C2471" s="337">
        <v>1</v>
      </c>
      <c r="D2471" s="337" t="s">
        <v>3839</v>
      </c>
      <c r="E2471" s="337" t="s">
        <v>3633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8</v>
      </c>
      <c r="C2472" s="337">
        <v>1</v>
      </c>
      <c r="D2472" s="337" t="s">
        <v>3839</v>
      </c>
      <c r="E2472" s="337" t="s">
        <v>3635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8</v>
      </c>
      <c r="C2473" s="337">
        <v>1</v>
      </c>
      <c r="D2473" s="337" t="s">
        <v>3839</v>
      </c>
      <c r="E2473" s="337" t="s">
        <v>3637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8</v>
      </c>
      <c r="C2474" s="337">
        <v>1</v>
      </c>
      <c r="D2474" s="337" t="s">
        <v>3839</v>
      </c>
      <c r="E2474" s="337" t="s">
        <v>3639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8</v>
      </c>
      <c r="C2475" s="337">
        <v>1</v>
      </c>
      <c r="D2475" s="337" t="s">
        <v>3839</v>
      </c>
      <c r="E2475" s="337" t="s">
        <v>3641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8</v>
      </c>
      <c r="C2476" s="337">
        <v>1</v>
      </c>
      <c r="D2476" s="337" t="s">
        <v>3839</v>
      </c>
      <c r="E2476" s="337" t="s">
        <v>3643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8</v>
      </c>
      <c r="C2477" s="337">
        <v>1</v>
      </c>
      <c r="D2477" s="337" t="s">
        <v>3839</v>
      </c>
      <c r="E2477" s="337" t="s">
        <v>3645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8</v>
      </c>
      <c r="C2478" s="337">
        <v>1</v>
      </c>
      <c r="D2478" s="337" t="s">
        <v>3839</v>
      </c>
      <c r="E2478" s="337" t="s">
        <v>3750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8</v>
      </c>
      <c r="C2479" s="337">
        <v>1</v>
      </c>
      <c r="D2479" s="337" t="s">
        <v>3839</v>
      </c>
      <c r="E2479" s="337" t="s">
        <v>3647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8</v>
      </c>
      <c r="C2480" s="337">
        <v>1</v>
      </c>
      <c r="D2480" s="337" t="s">
        <v>3839</v>
      </c>
      <c r="E2480" s="337" t="s">
        <v>3649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8</v>
      </c>
      <c r="C2481" s="337">
        <v>1</v>
      </c>
      <c r="D2481" s="337" t="s">
        <v>3839</v>
      </c>
      <c r="E2481" s="337" t="s">
        <v>3651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8</v>
      </c>
      <c r="C2482" s="337">
        <v>1</v>
      </c>
      <c r="D2482" s="337" t="s">
        <v>3839</v>
      </c>
      <c r="E2482" s="337" t="s">
        <v>3653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8</v>
      </c>
      <c r="C2483" s="337">
        <v>1</v>
      </c>
      <c r="D2483" s="337" t="s">
        <v>3839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8</v>
      </c>
      <c r="C2484" s="337">
        <v>1</v>
      </c>
      <c r="D2484" s="337" t="s">
        <v>3839</v>
      </c>
      <c r="E2484" s="337" t="s">
        <v>3656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8</v>
      </c>
      <c r="C2485" s="337">
        <v>1</v>
      </c>
      <c r="D2485" s="337" t="s">
        <v>3839</v>
      </c>
      <c r="E2485" s="337" t="s">
        <v>3658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8</v>
      </c>
      <c r="C2486" s="337">
        <v>1</v>
      </c>
      <c r="D2486" s="337" t="s">
        <v>3839</v>
      </c>
      <c r="E2486" s="337" t="s">
        <v>3660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8</v>
      </c>
      <c r="C2487" s="337">
        <v>1</v>
      </c>
      <c r="D2487" s="337" t="s">
        <v>3839</v>
      </c>
      <c r="E2487" s="337" t="s">
        <v>3662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8</v>
      </c>
      <c r="C2488" s="337">
        <v>1</v>
      </c>
      <c r="D2488" s="337" t="s">
        <v>3839</v>
      </c>
      <c r="E2488" s="337" t="s">
        <v>3664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8</v>
      </c>
      <c r="C2489" s="337">
        <v>1</v>
      </c>
      <c r="D2489" s="337" t="s">
        <v>3839</v>
      </c>
      <c r="E2489" s="337" t="s">
        <v>3666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8</v>
      </c>
      <c r="C2490" s="337">
        <v>1</v>
      </c>
      <c r="D2490" s="337" t="s">
        <v>3839</v>
      </c>
      <c r="E2490" s="337" t="s">
        <v>3668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8</v>
      </c>
      <c r="C2491" s="337">
        <v>1</v>
      </c>
      <c r="D2491" s="337" t="s">
        <v>3839</v>
      </c>
      <c r="E2491" s="337" t="s">
        <v>3670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8</v>
      </c>
      <c r="C2492" s="337">
        <v>1</v>
      </c>
      <c r="D2492" s="337" t="s">
        <v>3839</v>
      </c>
      <c r="E2492" s="337" t="s">
        <v>3672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8</v>
      </c>
      <c r="C2493" s="337">
        <v>1</v>
      </c>
      <c r="D2493" s="337" t="s">
        <v>3839</v>
      </c>
      <c r="E2493" s="337" t="s">
        <v>3751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8</v>
      </c>
      <c r="C2494" s="337">
        <v>1</v>
      </c>
      <c r="D2494" s="337" t="s">
        <v>3839</v>
      </c>
      <c r="E2494" s="337" t="s">
        <v>3674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8</v>
      </c>
      <c r="C2495" s="337">
        <v>1</v>
      </c>
      <c r="D2495" s="337" t="s">
        <v>3839</v>
      </c>
      <c r="E2495" s="337" t="s">
        <v>3676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8</v>
      </c>
      <c r="C2496" s="337">
        <v>1</v>
      </c>
      <c r="D2496" s="337" t="s">
        <v>3839</v>
      </c>
      <c r="E2496" s="337" t="s">
        <v>3678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8</v>
      </c>
      <c r="C2497" s="337">
        <v>1</v>
      </c>
      <c r="D2497" s="337" t="s">
        <v>3839</v>
      </c>
      <c r="E2497" s="337" t="s">
        <v>3680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8</v>
      </c>
      <c r="C2498" s="337">
        <v>1</v>
      </c>
      <c r="D2498" s="337" t="s">
        <v>3839</v>
      </c>
      <c r="E2498" s="337" t="s">
        <v>3682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8</v>
      </c>
      <c r="C2499" s="337">
        <v>1</v>
      </c>
      <c r="D2499" s="337" t="s">
        <v>3839</v>
      </c>
      <c r="E2499" s="337" t="s">
        <v>3752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8</v>
      </c>
      <c r="C2500" s="337">
        <v>1</v>
      </c>
      <c r="D2500" s="337" t="s">
        <v>3839</v>
      </c>
      <c r="E2500" s="337" t="s">
        <v>3684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8</v>
      </c>
      <c r="C2501" s="337">
        <v>1</v>
      </c>
      <c r="D2501" s="337" t="s">
        <v>3839</v>
      </c>
      <c r="E2501" s="337" t="s">
        <v>3686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8</v>
      </c>
      <c r="C2502" s="337">
        <v>1</v>
      </c>
      <c r="D2502" s="337" t="s">
        <v>3839</v>
      </c>
      <c r="E2502" s="337" t="s">
        <v>3753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8</v>
      </c>
      <c r="C2503" s="337">
        <v>1</v>
      </c>
      <c r="D2503" s="337" t="s">
        <v>3839</v>
      </c>
      <c r="E2503" s="337" t="s">
        <v>3688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8</v>
      </c>
      <c r="C2504" s="337">
        <v>1</v>
      </c>
      <c r="D2504" s="337" t="s">
        <v>3839</v>
      </c>
      <c r="E2504" s="337" t="s">
        <v>3690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8</v>
      </c>
      <c r="C2505" s="337">
        <v>1</v>
      </c>
      <c r="D2505" s="337" t="s">
        <v>3839</v>
      </c>
      <c r="E2505" s="337" t="s">
        <v>3692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8</v>
      </c>
      <c r="C2506" s="337">
        <v>1</v>
      </c>
      <c r="D2506" s="337" t="s">
        <v>3839</v>
      </c>
      <c r="E2506" s="337" t="s">
        <v>3694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8</v>
      </c>
      <c r="C2507" s="337">
        <v>1</v>
      </c>
      <c r="D2507" s="337" t="s">
        <v>3839</v>
      </c>
      <c r="E2507" s="337" t="s">
        <v>3696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40</v>
      </c>
      <c r="C2508" s="337">
        <v>1</v>
      </c>
      <c r="D2508" s="337" t="s">
        <v>3841</v>
      </c>
      <c r="E2508" s="337" t="s">
        <v>3599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40</v>
      </c>
      <c r="C2509" s="337">
        <v>1</v>
      </c>
      <c r="D2509" s="337" t="s">
        <v>3841</v>
      </c>
      <c r="E2509" s="337" t="s">
        <v>3601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40</v>
      </c>
      <c r="C2510" s="337">
        <v>1</v>
      </c>
      <c r="D2510" s="337" t="s">
        <v>3841</v>
      </c>
      <c r="E2510" s="337" t="s">
        <v>3603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40</v>
      </c>
      <c r="C2511" s="337">
        <v>1</v>
      </c>
      <c r="D2511" s="337" t="s">
        <v>3841</v>
      </c>
      <c r="E2511" s="337" t="s">
        <v>3748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40</v>
      </c>
      <c r="C2512" s="337">
        <v>1</v>
      </c>
      <c r="D2512" s="337" t="s">
        <v>3841</v>
      </c>
      <c r="E2512" s="337" t="s">
        <v>3605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40</v>
      </c>
      <c r="C2513" s="337">
        <v>1</v>
      </c>
      <c r="D2513" s="337" t="s">
        <v>3841</v>
      </c>
      <c r="E2513" s="337" t="s">
        <v>3607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40</v>
      </c>
      <c r="C2514" s="337">
        <v>1</v>
      </c>
      <c r="D2514" s="337" t="s">
        <v>3841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40</v>
      </c>
      <c r="C2515" s="337">
        <v>1</v>
      </c>
      <c r="D2515" s="337" t="s">
        <v>3841</v>
      </c>
      <c r="E2515" s="337" t="s">
        <v>3610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40</v>
      </c>
      <c r="C2516" s="337">
        <v>1</v>
      </c>
      <c r="D2516" s="337" t="s">
        <v>3841</v>
      </c>
      <c r="E2516" s="337" t="s">
        <v>3612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40</v>
      </c>
      <c r="C2517" s="337">
        <v>1</v>
      </c>
      <c r="D2517" s="337" t="s">
        <v>3841</v>
      </c>
      <c r="E2517" s="337" t="s">
        <v>3613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40</v>
      </c>
      <c r="C2518" s="337">
        <v>1</v>
      </c>
      <c r="D2518" s="337" t="s">
        <v>3841</v>
      </c>
      <c r="E2518" s="337" t="s">
        <v>3615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40</v>
      </c>
      <c r="C2519" s="337">
        <v>1</v>
      </c>
      <c r="D2519" s="337" t="s">
        <v>3841</v>
      </c>
      <c r="E2519" s="337" t="s">
        <v>3617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40</v>
      </c>
      <c r="C2520" s="337">
        <v>1</v>
      </c>
      <c r="D2520" s="337" t="s">
        <v>3841</v>
      </c>
      <c r="E2520" s="337" t="s">
        <v>3749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40</v>
      </c>
      <c r="C2521" s="337">
        <v>1</v>
      </c>
      <c r="D2521" s="337" t="s">
        <v>3841</v>
      </c>
      <c r="E2521" s="337" t="s">
        <v>3619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40</v>
      </c>
      <c r="C2522" s="337">
        <v>1</v>
      </c>
      <c r="D2522" s="337" t="s">
        <v>3841</v>
      </c>
      <c r="E2522" s="337" t="s">
        <v>3621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40</v>
      </c>
      <c r="C2523" s="337">
        <v>1</v>
      </c>
      <c r="D2523" s="337" t="s">
        <v>3841</v>
      </c>
      <c r="E2523" s="337" t="s">
        <v>3623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40</v>
      </c>
      <c r="C2524" s="337">
        <v>1</v>
      </c>
      <c r="D2524" s="337" t="s">
        <v>3841</v>
      </c>
      <c r="E2524" s="337" t="s">
        <v>3625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40</v>
      </c>
      <c r="C2525" s="337">
        <v>1</v>
      </c>
      <c r="D2525" s="337" t="s">
        <v>3841</v>
      </c>
      <c r="E2525" s="337" t="s">
        <v>3627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40</v>
      </c>
      <c r="C2526" s="337">
        <v>1</v>
      </c>
      <c r="D2526" s="337" t="s">
        <v>3841</v>
      </c>
      <c r="E2526" s="337" t="s">
        <v>3629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40</v>
      </c>
      <c r="C2527" s="337">
        <v>1</v>
      </c>
      <c r="D2527" s="337" t="s">
        <v>3841</v>
      </c>
      <c r="E2527" s="337" t="s">
        <v>3631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40</v>
      </c>
      <c r="C2528" s="337">
        <v>1</v>
      </c>
      <c r="D2528" s="337" t="s">
        <v>3841</v>
      </c>
      <c r="E2528" s="337" t="s">
        <v>3633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40</v>
      </c>
      <c r="C2529" s="337">
        <v>1</v>
      </c>
      <c r="D2529" s="337" t="s">
        <v>3841</v>
      </c>
      <c r="E2529" s="337" t="s">
        <v>3635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40</v>
      </c>
      <c r="C2530" s="337">
        <v>1</v>
      </c>
      <c r="D2530" s="337" t="s">
        <v>3841</v>
      </c>
      <c r="E2530" s="337" t="s">
        <v>3637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40</v>
      </c>
      <c r="C2531" s="337">
        <v>1</v>
      </c>
      <c r="D2531" s="337" t="s">
        <v>3841</v>
      </c>
      <c r="E2531" s="337" t="s">
        <v>3639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40</v>
      </c>
      <c r="C2532" s="337">
        <v>1</v>
      </c>
      <c r="D2532" s="337" t="s">
        <v>3841</v>
      </c>
      <c r="E2532" s="337" t="s">
        <v>3641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40</v>
      </c>
      <c r="C2533" s="337">
        <v>1</v>
      </c>
      <c r="D2533" s="337" t="s">
        <v>3841</v>
      </c>
      <c r="E2533" s="337" t="s">
        <v>3643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40</v>
      </c>
      <c r="C2534" s="337">
        <v>1</v>
      </c>
      <c r="D2534" s="337" t="s">
        <v>3841</v>
      </c>
      <c r="E2534" s="337" t="s">
        <v>3645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40</v>
      </c>
      <c r="C2535" s="337">
        <v>1</v>
      </c>
      <c r="D2535" s="337" t="s">
        <v>3841</v>
      </c>
      <c r="E2535" s="337" t="s">
        <v>3750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40</v>
      </c>
      <c r="C2536" s="337">
        <v>1</v>
      </c>
      <c r="D2536" s="337" t="s">
        <v>3841</v>
      </c>
      <c r="E2536" s="337" t="s">
        <v>3647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40</v>
      </c>
      <c r="C2537" s="337">
        <v>1</v>
      </c>
      <c r="D2537" s="337" t="s">
        <v>3841</v>
      </c>
      <c r="E2537" s="337" t="s">
        <v>3649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40</v>
      </c>
      <c r="C2538" s="337">
        <v>1</v>
      </c>
      <c r="D2538" s="337" t="s">
        <v>3841</v>
      </c>
      <c r="E2538" s="337" t="s">
        <v>3651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40</v>
      </c>
      <c r="C2539" s="337">
        <v>1</v>
      </c>
      <c r="D2539" s="337" t="s">
        <v>3841</v>
      </c>
      <c r="E2539" s="337" t="s">
        <v>3653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40</v>
      </c>
      <c r="C2540" s="337">
        <v>1</v>
      </c>
      <c r="D2540" s="337" t="s">
        <v>3841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40</v>
      </c>
      <c r="C2541" s="337">
        <v>1</v>
      </c>
      <c r="D2541" s="337" t="s">
        <v>3841</v>
      </c>
      <c r="E2541" s="337" t="s">
        <v>3656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40</v>
      </c>
      <c r="C2542" s="337">
        <v>1</v>
      </c>
      <c r="D2542" s="337" t="s">
        <v>3841</v>
      </c>
      <c r="E2542" s="337" t="s">
        <v>3658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40</v>
      </c>
      <c r="C2543" s="337">
        <v>1</v>
      </c>
      <c r="D2543" s="337" t="s">
        <v>3841</v>
      </c>
      <c r="E2543" s="337" t="s">
        <v>3660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40</v>
      </c>
      <c r="C2544" s="337">
        <v>1</v>
      </c>
      <c r="D2544" s="337" t="s">
        <v>3841</v>
      </c>
      <c r="E2544" s="337" t="s">
        <v>3662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40</v>
      </c>
      <c r="C2545" s="337">
        <v>1</v>
      </c>
      <c r="D2545" s="337" t="s">
        <v>3841</v>
      </c>
      <c r="E2545" s="337" t="s">
        <v>3664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40</v>
      </c>
      <c r="C2546" s="337">
        <v>1</v>
      </c>
      <c r="D2546" s="337" t="s">
        <v>3841</v>
      </c>
      <c r="E2546" s="337" t="s">
        <v>3666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40</v>
      </c>
      <c r="C2547" s="337">
        <v>1</v>
      </c>
      <c r="D2547" s="337" t="s">
        <v>3841</v>
      </c>
      <c r="E2547" s="337" t="s">
        <v>3668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40</v>
      </c>
      <c r="C2548" s="337">
        <v>1</v>
      </c>
      <c r="D2548" s="337" t="s">
        <v>3841</v>
      </c>
      <c r="E2548" s="337" t="s">
        <v>3670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40</v>
      </c>
      <c r="C2549" s="337">
        <v>1</v>
      </c>
      <c r="D2549" s="337" t="s">
        <v>3841</v>
      </c>
      <c r="E2549" s="337" t="s">
        <v>3672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40</v>
      </c>
      <c r="C2550" s="337">
        <v>1</v>
      </c>
      <c r="D2550" s="337" t="s">
        <v>3841</v>
      </c>
      <c r="E2550" s="337" t="s">
        <v>3751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40</v>
      </c>
      <c r="C2551" s="337">
        <v>1</v>
      </c>
      <c r="D2551" s="337" t="s">
        <v>3841</v>
      </c>
      <c r="E2551" s="337" t="s">
        <v>3674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40</v>
      </c>
      <c r="C2552" s="337">
        <v>1</v>
      </c>
      <c r="D2552" s="337" t="s">
        <v>3841</v>
      </c>
      <c r="E2552" s="337" t="s">
        <v>3676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40</v>
      </c>
      <c r="C2553" s="337">
        <v>1</v>
      </c>
      <c r="D2553" s="337" t="s">
        <v>3841</v>
      </c>
      <c r="E2553" s="337" t="s">
        <v>3678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40</v>
      </c>
      <c r="C2554" s="337">
        <v>1</v>
      </c>
      <c r="D2554" s="337" t="s">
        <v>3841</v>
      </c>
      <c r="E2554" s="337" t="s">
        <v>3680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40</v>
      </c>
      <c r="C2555" s="337">
        <v>1</v>
      </c>
      <c r="D2555" s="337" t="s">
        <v>3841</v>
      </c>
      <c r="E2555" s="337" t="s">
        <v>3682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40</v>
      </c>
      <c r="C2556" s="337">
        <v>1</v>
      </c>
      <c r="D2556" s="337" t="s">
        <v>3841</v>
      </c>
      <c r="E2556" s="337" t="s">
        <v>3752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40</v>
      </c>
      <c r="C2557" s="337">
        <v>1</v>
      </c>
      <c r="D2557" s="337" t="s">
        <v>3841</v>
      </c>
      <c r="E2557" s="337" t="s">
        <v>3684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40</v>
      </c>
      <c r="C2558" s="337">
        <v>1</v>
      </c>
      <c r="D2558" s="337" t="s">
        <v>3841</v>
      </c>
      <c r="E2558" s="337" t="s">
        <v>3686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40</v>
      </c>
      <c r="C2559" s="337">
        <v>1</v>
      </c>
      <c r="D2559" s="337" t="s">
        <v>3841</v>
      </c>
      <c r="E2559" s="337" t="s">
        <v>3753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40</v>
      </c>
      <c r="C2560" s="337">
        <v>1</v>
      </c>
      <c r="D2560" s="337" t="s">
        <v>3841</v>
      </c>
      <c r="E2560" s="337" t="s">
        <v>3688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40</v>
      </c>
      <c r="C2561" s="337">
        <v>1</v>
      </c>
      <c r="D2561" s="337" t="s">
        <v>3841</v>
      </c>
      <c r="E2561" s="337" t="s">
        <v>3690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40</v>
      </c>
      <c r="C2562" s="337">
        <v>1</v>
      </c>
      <c r="D2562" s="337" t="s">
        <v>3841</v>
      </c>
      <c r="E2562" s="337" t="s">
        <v>3692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40</v>
      </c>
      <c r="C2563" s="337">
        <v>1</v>
      </c>
      <c r="D2563" s="337" t="s">
        <v>3841</v>
      </c>
      <c r="E2563" s="337" t="s">
        <v>3694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40</v>
      </c>
      <c r="C2564" s="337">
        <v>1</v>
      </c>
      <c r="D2564" s="337" t="s">
        <v>3841</v>
      </c>
      <c r="E2564" s="337" t="s">
        <v>3696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2</v>
      </c>
      <c r="C2565" s="337">
        <v>1</v>
      </c>
      <c r="D2565" s="337" t="s">
        <v>3837</v>
      </c>
      <c r="E2565" s="337" t="s">
        <v>3599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2</v>
      </c>
      <c r="C2566" s="337">
        <v>1</v>
      </c>
      <c r="D2566" s="337" t="s">
        <v>3837</v>
      </c>
      <c r="E2566" s="337" t="s">
        <v>3601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2</v>
      </c>
      <c r="C2567" s="337">
        <v>1</v>
      </c>
      <c r="D2567" s="337" t="s">
        <v>3837</v>
      </c>
      <c r="E2567" s="337" t="s">
        <v>3603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2</v>
      </c>
      <c r="C2568" s="337">
        <v>1</v>
      </c>
      <c r="D2568" s="337" t="s">
        <v>3837</v>
      </c>
      <c r="E2568" s="337" t="s">
        <v>3605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2</v>
      </c>
      <c r="C2569" s="337">
        <v>1</v>
      </c>
      <c r="D2569" s="337" t="s">
        <v>3837</v>
      </c>
      <c r="E2569" s="337" t="s">
        <v>3607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2</v>
      </c>
      <c r="C2570" s="337">
        <v>1</v>
      </c>
      <c r="D2570" s="337" t="s">
        <v>3837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2</v>
      </c>
      <c r="C2571" s="337">
        <v>1</v>
      </c>
      <c r="D2571" s="337" t="s">
        <v>3837</v>
      </c>
      <c r="E2571" s="337" t="s">
        <v>3610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2</v>
      </c>
      <c r="C2572" s="337">
        <v>1</v>
      </c>
      <c r="D2572" s="337" t="s">
        <v>3837</v>
      </c>
      <c r="E2572" s="337" t="s">
        <v>3612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2</v>
      </c>
      <c r="C2573" s="337">
        <v>1</v>
      </c>
      <c r="D2573" s="337" t="s">
        <v>3837</v>
      </c>
      <c r="E2573" s="337" t="s">
        <v>3613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2</v>
      </c>
      <c r="C2574" s="337">
        <v>1</v>
      </c>
      <c r="D2574" s="337" t="s">
        <v>3837</v>
      </c>
      <c r="E2574" s="337" t="s">
        <v>3615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2</v>
      </c>
      <c r="C2575" s="337">
        <v>1</v>
      </c>
      <c r="D2575" s="337" t="s">
        <v>3837</v>
      </c>
      <c r="E2575" s="337" t="s">
        <v>3617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2</v>
      </c>
      <c r="C2576" s="337">
        <v>1</v>
      </c>
      <c r="D2576" s="337" t="s">
        <v>3837</v>
      </c>
      <c r="E2576" s="337" t="s">
        <v>3619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2</v>
      </c>
      <c r="C2577" s="337">
        <v>1</v>
      </c>
      <c r="D2577" s="337" t="s">
        <v>3837</v>
      </c>
      <c r="E2577" s="337" t="s">
        <v>3621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2</v>
      </c>
      <c r="C2578" s="337">
        <v>1</v>
      </c>
      <c r="D2578" s="337" t="s">
        <v>3837</v>
      </c>
      <c r="E2578" s="337" t="s">
        <v>3623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2</v>
      </c>
      <c r="C2579" s="337">
        <v>1</v>
      </c>
      <c r="D2579" s="337" t="s">
        <v>3837</v>
      </c>
      <c r="E2579" s="337" t="s">
        <v>3625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2</v>
      </c>
      <c r="C2580" s="337">
        <v>1</v>
      </c>
      <c r="D2580" s="337" t="s">
        <v>3837</v>
      </c>
      <c r="E2580" s="337" t="s">
        <v>3627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2</v>
      </c>
      <c r="C2581" s="337">
        <v>1</v>
      </c>
      <c r="D2581" s="337" t="s">
        <v>3837</v>
      </c>
      <c r="E2581" s="337" t="s">
        <v>3629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2</v>
      </c>
      <c r="C2582" s="337">
        <v>1</v>
      </c>
      <c r="D2582" s="337" t="s">
        <v>3837</v>
      </c>
      <c r="E2582" s="337" t="s">
        <v>3631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2</v>
      </c>
      <c r="C2583" s="337">
        <v>1</v>
      </c>
      <c r="D2583" s="337" t="s">
        <v>3837</v>
      </c>
      <c r="E2583" s="337" t="s">
        <v>3633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2</v>
      </c>
      <c r="C2584" s="337">
        <v>1</v>
      </c>
      <c r="D2584" s="337" t="s">
        <v>3837</v>
      </c>
      <c r="E2584" s="337" t="s">
        <v>3635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2</v>
      </c>
      <c r="C2585" s="337">
        <v>1</v>
      </c>
      <c r="D2585" s="337" t="s">
        <v>3837</v>
      </c>
      <c r="E2585" s="337" t="s">
        <v>3637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2</v>
      </c>
      <c r="C2586" s="337">
        <v>1</v>
      </c>
      <c r="D2586" s="337" t="s">
        <v>3837</v>
      </c>
      <c r="E2586" s="337" t="s">
        <v>3639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2</v>
      </c>
      <c r="C2587" s="337">
        <v>1</v>
      </c>
      <c r="D2587" s="337" t="s">
        <v>3837</v>
      </c>
      <c r="E2587" s="337" t="s">
        <v>3641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2</v>
      </c>
      <c r="C2588" s="337">
        <v>1</v>
      </c>
      <c r="D2588" s="337" t="s">
        <v>3837</v>
      </c>
      <c r="E2588" s="337" t="s">
        <v>3643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2</v>
      </c>
      <c r="C2589" s="337">
        <v>1</v>
      </c>
      <c r="D2589" s="337" t="s">
        <v>3837</v>
      </c>
      <c r="E2589" s="337" t="s">
        <v>3645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2</v>
      </c>
      <c r="C2590" s="337">
        <v>1</v>
      </c>
      <c r="D2590" s="337" t="s">
        <v>3837</v>
      </c>
      <c r="E2590" s="337" t="s">
        <v>3647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2</v>
      </c>
      <c r="C2591" s="337">
        <v>1</v>
      </c>
      <c r="D2591" s="337" t="s">
        <v>3837</v>
      </c>
      <c r="E2591" s="337" t="s">
        <v>3649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2</v>
      </c>
      <c r="C2592" s="337">
        <v>1</v>
      </c>
      <c r="D2592" s="337" t="s">
        <v>3837</v>
      </c>
      <c r="E2592" s="337" t="s">
        <v>3651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2</v>
      </c>
      <c r="C2593" s="337">
        <v>1</v>
      </c>
      <c r="D2593" s="337" t="s">
        <v>3837</v>
      </c>
      <c r="E2593" s="337" t="s">
        <v>3653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2</v>
      </c>
      <c r="C2594" s="337">
        <v>1</v>
      </c>
      <c r="D2594" s="337" t="s">
        <v>3837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2</v>
      </c>
      <c r="C2595" s="337">
        <v>1</v>
      </c>
      <c r="D2595" s="337" t="s">
        <v>3837</v>
      </c>
      <c r="E2595" s="337" t="s">
        <v>3656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2</v>
      </c>
      <c r="C2596" s="337">
        <v>1</v>
      </c>
      <c r="D2596" s="337" t="s">
        <v>3837</v>
      </c>
      <c r="E2596" s="337" t="s">
        <v>3658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2</v>
      </c>
      <c r="C2597" s="337">
        <v>1</v>
      </c>
      <c r="D2597" s="337" t="s">
        <v>3837</v>
      </c>
      <c r="E2597" s="337" t="s">
        <v>3660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2</v>
      </c>
      <c r="C2598" s="337">
        <v>1</v>
      </c>
      <c r="D2598" s="337" t="s">
        <v>3837</v>
      </c>
      <c r="E2598" s="337" t="s">
        <v>3662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2</v>
      </c>
      <c r="C2599" s="337">
        <v>1</v>
      </c>
      <c r="D2599" s="337" t="s">
        <v>3837</v>
      </c>
      <c r="E2599" s="337" t="s">
        <v>3664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2</v>
      </c>
      <c r="C2600" s="337">
        <v>1</v>
      </c>
      <c r="D2600" s="337" t="s">
        <v>3837</v>
      </c>
      <c r="E2600" s="337" t="s">
        <v>3666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2</v>
      </c>
      <c r="C2601" s="337">
        <v>1</v>
      </c>
      <c r="D2601" s="337" t="s">
        <v>3837</v>
      </c>
      <c r="E2601" s="337" t="s">
        <v>3668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2</v>
      </c>
      <c r="C2602" s="337">
        <v>1</v>
      </c>
      <c r="D2602" s="337" t="s">
        <v>3837</v>
      </c>
      <c r="E2602" s="337" t="s">
        <v>3670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2</v>
      </c>
      <c r="C2603" s="337">
        <v>1</v>
      </c>
      <c r="D2603" s="337" t="s">
        <v>3837</v>
      </c>
      <c r="E2603" s="337" t="s">
        <v>3672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2</v>
      </c>
      <c r="C2604" s="337">
        <v>1</v>
      </c>
      <c r="D2604" s="337" t="s">
        <v>3837</v>
      </c>
      <c r="E2604" s="337" t="s">
        <v>3674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2</v>
      </c>
      <c r="C2605" s="337">
        <v>1</v>
      </c>
      <c r="D2605" s="337" t="s">
        <v>3837</v>
      </c>
      <c r="E2605" s="337" t="s">
        <v>3676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2</v>
      </c>
      <c r="C2606" s="337">
        <v>1</v>
      </c>
      <c r="D2606" s="337" t="s">
        <v>3837</v>
      </c>
      <c r="E2606" s="337" t="s">
        <v>3678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2</v>
      </c>
      <c r="C2607" s="337">
        <v>1</v>
      </c>
      <c r="D2607" s="337" t="s">
        <v>3837</v>
      </c>
      <c r="E2607" s="337" t="s">
        <v>3680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2</v>
      </c>
      <c r="C2608" s="337">
        <v>1</v>
      </c>
      <c r="D2608" s="337" t="s">
        <v>3837</v>
      </c>
      <c r="E2608" s="337" t="s">
        <v>3682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2</v>
      </c>
      <c r="C2609" s="337">
        <v>1</v>
      </c>
      <c r="D2609" s="337" t="s">
        <v>3837</v>
      </c>
      <c r="E2609" s="337" t="s">
        <v>3684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2</v>
      </c>
      <c r="C2610" s="337">
        <v>1</v>
      </c>
      <c r="D2610" s="337" t="s">
        <v>3837</v>
      </c>
      <c r="E2610" s="337" t="s">
        <v>3686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2</v>
      </c>
      <c r="C2611" s="337">
        <v>1</v>
      </c>
      <c r="D2611" s="337" t="s">
        <v>3837</v>
      </c>
      <c r="E2611" s="337" t="s">
        <v>3688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2</v>
      </c>
      <c r="C2612" s="337">
        <v>1</v>
      </c>
      <c r="D2612" s="337" t="s">
        <v>3837</v>
      </c>
      <c r="E2612" s="337" t="s">
        <v>3690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2</v>
      </c>
      <c r="C2613" s="337">
        <v>1</v>
      </c>
      <c r="D2613" s="337" t="s">
        <v>3837</v>
      </c>
      <c r="E2613" s="337" t="s">
        <v>3692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2</v>
      </c>
      <c r="C2614" s="337">
        <v>1</v>
      </c>
      <c r="D2614" s="337" t="s">
        <v>3837</v>
      </c>
      <c r="E2614" s="337" t="s">
        <v>3694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2</v>
      </c>
      <c r="C2615" s="337">
        <v>1</v>
      </c>
      <c r="D2615" s="337" t="s">
        <v>3837</v>
      </c>
      <c r="E2615" s="337" t="s">
        <v>3696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3</v>
      </c>
      <c r="C2616" s="337">
        <v>1</v>
      </c>
      <c r="D2616" s="337" t="s">
        <v>3844</v>
      </c>
      <c r="E2616" s="337" t="s">
        <v>3599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3</v>
      </c>
      <c r="C2617" s="337">
        <v>1</v>
      </c>
      <c r="D2617" s="337" t="s">
        <v>3844</v>
      </c>
      <c r="E2617" s="337" t="s">
        <v>3601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3</v>
      </c>
      <c r="C2618" s="337">
        <v>1</v>
      </c>
      <c r="D2618" s="337" t="s">
        <v>3844</v>
      </c>
      <c r="E2618" s="337" t="s">
        <v>3603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3</v>
      </c>
      <c r="C2619" s="337">
        <v>1</v>
      </c>
      <c r="D2619" s="337" t="s">
        <v>3844</v>
      </c>
      <c r="E2619" s="337" t="s">
        <v>3748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3</v>
      </c>
      <c r="C2620" s="337">
        <v>1</v>
      </c>
      <c r="D2620" s="337" t="s">
        <v>3844</v>
      </c>
      <c r="E2620" s="337" t="s">
        <v>3605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3</v>
      </c>
      <c r="C2621" s="337">
        <v>1</v>
      </c>
      <c r="D2621" s="337" t="s">
        <v>3844</v>
      </c>
      <c r="E2621" s="337" t="s">
        <v>3607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3</v>
      </c>
      <c r="C2622" s="337">
        <v>1</v>
      </c>
      <c r="D2622" s="337" t="s">
        <v>3844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3</v>
      </c>
      <c r="C2623" s="337">
        <v>1</v>
      </c>
      <c r="D2623" s="337" t="s">
        <v>3844</v>
      </c>
      <c r="E2623" s="337" t="s">
        <v>3610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3</v>
      </c>
      <c r="C2624" s="337">
        <v>1</v>
      </c>
      <c r="D2624" s="337" t="s">
        <v>3844</v>
      </c>
      <c r="E2624" s="337" t="s">
        <v>3612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3</v>
      </c>
      <c r="C2625" s="337">
        <v>1</v>
      </c>
      <c r="D2625" s="337" t="s">
        <v>3844</v>
      </c>
      <c r="E2625" s="337" t="s">
        <v>3613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3</v>
      </c>
      <c r="C2626" s="337">
        <v>1</v>
      </c>
      <c r="D2626" s="337" t="s">
        <v>3844</v>
      </c>
      <c r="E2626" s="337" t="s">
        <v>3615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3</v>
      </c>
      <c r="C2627" s="337">
        <v>1</v>
      </c>
      <c r="D2627" s="337" t="s">
        <v>3844</v>
      </c>
      <c r="E2627" s="337" t="s">
        <v>3617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3</v>
      </c>
      <c r="C2628" s="337">
        <v>1</v>
      </c>
      <c r="D2628" s="337" t="s">
        <v>3844</v>
      </c>
      <c r="E2628" s="337" t="s">
        <v>3749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3</v>
      </c>
      <c r="C2629" s="337">
        <v>1</v>
      </c>
      <c r="D2629" s="337" t="s">
        <v>3844</v>
      </c>
      <c r="E2629" s="337" t="s">
        <v>3619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3</v>
      </c>
      <c r="C2630" s="337">
        <v>1</v>
      </c>
      <c r="D2630" s="337" t="s">
        <v>3844</v>
      </c>
      <c r="E2630" s="337" t="s">
        <v>3621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3</v>
      </c>
      <c r="C2631" s="337">
        <v>1</v>
      </c>
      <c r="D2631" s="337" t="s">
        <v>3844</v>
      </c>
      <c r="E2631" s="337" t="s">
        <v>3623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3</v>
      </c>
      <c r="C2632" s="337">
        <v>1</v>
      </c>
      <c r="D2632" s="337" t="s">
        <v>3844</v>
      </c>
      <c r="E2632" s="337" t="s">
        <v>3625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3</v>
      </c>
      <c r="C2633" s="337">
        <v>1</v>
      </c>
      <c r="D2633" s="337" t="s">
        <v>3844</v>
      </c>
      <c r="E2633" s="337" t="s">
        <v>3627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3</v>
      </c>
      <c r="C2634" s="337">
        <v>1</v>
      </c>
      <c r="D2634" s="337" t="s">
        <v>3844</v>
      </c>
      <c r="E2634" s="337" t="s">
        <v>3629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3</v>
      </c>
      <c r="C2635" s="337">
        <v>1</v>
      </c>
      <c r="D2635" s="337" t="s">
        <v>3844</v>
      </c>
      <c r="E2635" s="337" t="s">
        <v>3631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3</v>
      </c>
      <c r="C2636" s="337">
        <v>1</v>
      </c>
      <c r="D2636" s="337" t="s">
        <v>3844</v>
      </c>
      <c r="E2636" s="337" t="s">
        <v>3633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3</v>
      </c>
      <c r="C2637" s="337">
        <v>1</v>
      </c>
      <c r="D2637" s="337" t="s">
        <v>3844</v>
      </c>
      <c r="E2637" s="337" t="s">
        <v>3635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3</v>
      </c>
      <c r="C2638" s="337">
        <v>1</v>
      </c>
      <c r="D2638" s="337" t="s">
        <v>3844</v>
      </c>
      <c r="E2638" s="337" t="s">
        <v>3637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3</v>
      </c>
      <c r="C2639" s="337">
        <v>1</v>
      </c>
      <c r="D2639" s="337" t="s">
        <v>3844</v>
      </c>
      <c r="E2639" s="337" t="s">
        <v>3639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3</v>
      </c>
      <c r="C2640" s="337">
        <v>1</v>
      </c>
      <c r="D2640" s="337" t="s">
        <v>3844</v>
      </c>
      <c r="E2640" s="337" t="s">
        <v>3641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3</v>
      </c>
      <c r="C2641" s="337">
        <v>1</v>
      </c>
      <c r="D2641" s="337" t="s">
        <v>3844</v>
      </c>
      <c r="E2641" s="337" t="s">
        <v>3643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3</v>
      </c>
      <c r="C2642" s="337">
        <v>1</v>
      </c>
      <c r="D2642" s="337" t="s">
        <v>3844</v>
      </c>
      <c r="E2642" s="337" t="s">
        <v>3645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3</v>
      </c>
      <c r="C2643" s="337">
        <v>1</v>
      </c>
      <c r="D2643" s="337" t="s">
        <v>3844</v>
      </c>
      <c r="E2643" s="337" t="s">
        <v>3750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3</v>
      </c>
      <c r="C2644" s="337">
        <v>1</v>
      </c>
      <c r="D2644" s="337" t="s">
        <v>3844</v>
      </c>
      <c r="E2644" s="337" t="s">
        <v>3647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3</v>
      </c>
      <c r="C2645" s="337">
        <v>1</v>
      </c>
      <c r="D2645" s="337" t="s">
        <v>3844</v>
      </c>
      <c r="E2645" s="337" t="s">
        <v>3649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3</v>
      </c>
      <c r="C2646" s="337">
        <v>1</v>
      </c>
      <c r="D2646" s="337" t="s">
        <v>3844</v>
      </c>
      <c r="E2646" s="337" t="s">
        <v>3651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3</v>
      </c>
      <c r="C2647" s="337">
        <v>1</v>
      </c>
      <c r="D2647" s="337" t="s">
        <v>3844</v>
      </c>
      <c r="E2647" s="337" t="s">
        <v>3653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3</v>
      </c>
      <c r="C2648" s="337">
        <v>1</v>
      </c>
      <c r="D2648" s="337" t="s">
        <v>3844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3</v>
      </c>
      <c r="C2649" s="337">
        <v>1</v>
      </c>
      <c r="D2649" s="337" t="s">
        <v>3844</v>
      </c>
      <c r="E2649" s="337" t="s">
        <v>3656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3</v>
      </c>
      <c r="C2650" s="337">
        <v>1</v>
      </c>
      <c r="D2650" s="337" t="s">
        <v>3844</v>
      </c>
      <c r="E2650" s="337" t="s">
        <v>3658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3</v>
      </c>
      <c r="C2651" s="337">
        <v>1</v>
      </c>
      <c r="D2651" s="337" t="s">
        <v>3844</v>
      </c>
      <c r="E2651" s="337" t="s">
        <v>3660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3</v>
      </c>
      <c r="C2652" s="337">
        <v>1</v>
      </c>
      <c r="D2652" s="337" t="s">
        <v>3844</v>
      </c>
      <c r="E2652" s="337" t="s">
        <v>3662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3</v>
      </c>
      <c r="C2653" s="337">
        <v>1</v>
      </c>
      <c r="D2653" s="337" t="s">
        <v>3844</v>
      </c>
      <c r="E2653" s="337" t="s">
        <v>3664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3</v>
      </c>
      <c r="C2654" s="337">
        <v>1</v>
      </c>
      <c r="D2654" s="337" t="s">
        <v>3844</v>
      </c>
      <c r="E2654" s="337" t="s">
        <v>3666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3</v>
      </c>
      <c r="C2655" s="337">
        <v>1</v>
      </c>
      <c r="D2655" s="337" t="s">
        <v>3844</v>
      </c>
      <c r="E2655" s="337" t="s">
        <v>3668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3</v>
      </c>
      <c r="C2656" s="337">
        <v>1</v>
      </c>
      <c r="D2656" s="337" t="s">
        <v>3844</v>
      </c>
      <c r="E2656" s="337" t="s">
        <v>3670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3</v>
      </c>
      <c r="C2657" s="337">
        <v>1</v>
      </c>
      <c r="D2657" s="337" t="s">
        <v>3844</v>
      </c>
      <c r="E2657" s="337" t="s">
        <v>3672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3</v>
      </c>
      <c r="C2658" s="337">
        <v>1</v>
      </c>
      <c r="D2658" s="337" t="s">
        <v>3844</v>
      </c>
      <c r="E2658" s="337" t="s">
        <v>3751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3</v>
      </c>
      <c r="C2659" s="337">
        <v>1</v>
      </c>
      <c r="D2659" s="337" t="s">
        <v>3844</v>
      </c>
      <c r="E2659" s="337" t="s">
        <v>3674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3</v>
      </c>
      <c r="C2660" s="337">
        <v>1</v>
      </c>
      <c r="D2660" s="337" t="s">
        <v>3844</v>
      </c>
      <c r="E2660" s="337" t="s">
        <v>3676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3</v>
      </c>
      <c r="C2661" s="337">
        <v>1</v>
      </c>
      <c r="D2661" s="337" t="s">
        <v>3844</v>
      </c>
      <c r="E2661" s="337" t="s">
        <v>3678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3</v>
      </c>
      <c r="C2662" s="337">
        <v>1</v>
      </c>
      <c r="D2662" s="337" t="s">
        <v>3844</v>
      </c>
      <c r="E2662" s="337" t="s">
        <v>3680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3</v>
      </c>
      <c r="C2663" s="337">
        <v>1</v>
      </c>
      <c r="D2663" s="337" t="s">
        <v>3844</v>
      </c>
      <c r="E2663" s="337" t="s">
        <v>3682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3</v>
      </c>
      <c r="C2664" s="337">
        <v>1</v>
      </c>
      <c r="D2664" s="337" t="s">
        <v>3844</v>
      </c>
      <c r="E2664" s="337" t="s">
        <v>3752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3</v>
      </c>
      <c r="C2665" s="337">
        <v>1</v>
      </c>
      <c r="D2665" s="337" t="s">
        <v>3844</v>
      </c>
      <c r="E2665" s="337" t="s">
        <v>3684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3</v>
      </c>
      <c r="C2666" s="337">
        <v>1</v>
      </c>
      <c r="D2666" s="337" t="s">
        <v>3844</v>
      </c>
      <c r="E2666" s="337" t="s">
        <v>3686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3</v>
      </c>
      <c r="C2667" s="337">
        <v>1</v>
      </c>
      <c r="D2667" s="337" t="s">
        <v>3844</v>
      </c>
      <c r="E2667" s="337" t="s">
        <v>3753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3</v>
      </c>
      <c r="C2668" s="337">
        <v>1</v>
      </c>
      <c r="D2668" s="337" t="s">
        <v>3844</v>
      </c>
      <c r="E2668" s="337" t="s">
        <v>3688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3</v>
      </c>
      <c r="C2669" s="337">
        <v>1</v>
      </c>
      <c r="D2669" s="337" t="s">
        <v>3844</v>
      </c>
      <c r="E2669" s="337" t="s">
        <v>3690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3</v>
      </c>
      <c r="C2670" s="337">
        <v>1</v>
      </c>
      <c r="D2670" s="337" t="s">
        <v>3844</v>
      </c>
      <c r="E2670" s="337" t="s">
        <v>3692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3</v>
      </c>
      <c r="C2671" s="337">
        <v>1</v>
      </c>
      <c r="D2671" s="337" t="s">
        <v>3844</v>
      </c>
      <c r="E2671" s="337" t="s">
        <v>3694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3</v>
      </c>
      <c r="C2672" s="337">
        <v>1</v>
      </c>
      <c r="D2672" s="337" t="s">
        <v>3844</v>
      </c>
      <c r="E2672" s="337" t="s">
        <v>3696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5</v>
      </c>
      <c r="C2673" s="337">
        <v>1</v>
      </c>
      <c r="D2673" s="337" t="s">
        <v>3846</v>
      </c>
      <c r="E2673" s="337" t="s">
        <v>3599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5</v>
      </c>
      <c r="C2674" s="337">
        <v>1</v>
      </c>
      <c r="D2674" s="337" t="s">
        <v>3846</v>
      </c>
      <c r="E2674" s="337" t="s">
        <v>3601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5</v>
      </c>
      <c r="C2675" s="337">
        <v>1</v>
      </c>
      <c r="D2675" s="337" t="s">
        <v>3846</v>
      </c>
      <c r="E2675" s="337" t="s">
        <v>3603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5</v>
      </c>
      <c r="C2676" s="337">
        <v>1</v>
      </c>
      <c r="D2676" s="337" t="s">
        <v>3846</v>
      </c>
      <c r="E2676" s="337" t="s">
        <v>3605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5</v>
      </c>
      <c r="C2677" s="337">
        <v>1</v>
      </c>
      <c r="D2677" s="337" t="s">
        <v>3846</v>
      </c>
      <c r="E2677" s="337" t="s">
        <v>3607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5</v>
      </c>
      <c r="C2678" s="337">
        <v>1</v>
      </c>
      <c r="D2678" s="337" t="s">
        <v>3846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5</v>
      </c>
      <c r="C2679" s="337">
        <v>1</v>
      </c>
      <c r="D2679" s="337" t="s">
        <v>3846</v>
      </c>
      <c r="E2679" s="337" t="s">
        <v>3610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5</v>
      </c>
      <c r="C2680" s="337">
        <v>1</v>
      </c>
      <c r="D2680" s="337" t="s">
        <v>3846</v>
      </c>
      <c r="E2680" s="337" t="s">
        <v>3613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5</v>
      </c>
      <c r="C2681" s="337">
        <v>1</v>
      </c>
      <c r="D2681" s="337" t="s">
        <v>3846</v>
      </c>
      <c r="E2681" s="337" t="s">
        <v>3615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5</v>
      </c>
      <c r="C2682" s="337">
        <v>1</v>
      </c>
      <c r="D2682" s="337" t="s">
        <v>3846</v>
      </c>
      <c r="E2682" s="337" t="s">
        <v>3617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5</v>
      </c>
      <c r="C2683" s="337">
        <v>1</v>
      </c>
      <c r="D2683" s="337" t="s">
        <v>3846</v>
      </c>
      <c r="E2683" s="337" t="s">
        <v>3621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5</v>
      </c>
      <c r="C2684" s="337">
        <v>1</v>
      </c>
      <c r="D2684" s="337" t="s">
        <v>3846</v>
      </c>
      <c r="E2684" s="337" t="s">
        <v>3623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5</v>
      </c>
      <c r="C2685" s="337">
        <v>1</v>
      </c>
      <c r="D2685" s="337" t="s">
        <v>3846</v>
      </c>
      <c r="E2685" s="337" t="s">
        <v>3625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5</v>
      </c>
      <c r="C2686" s="337">
        <v>1</v>
      </c>
      <c r="D2686" s="337" t="s">
        <v>3846</v>
      </c>
      <c r="E2686" s="337" t="s">
        <v>3627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5</v>
      </c>
      <c r="C2687" s="337">
        <v>1</v>
      </c>
      <c r="D2687" s="337" t="s">
        <v>3846</v>
      </c>
      <c r="E2687" s="337" t="s">
        <v>3629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5</v>
      </c>
      <c r="C2688" s="337">
        <v>1</v>
      </c>
      <c r="D2688" s="337" t="s">
        <v>3846</v>
      </c>
      <c r="E2688" s="337" t="s">
        <v>3631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5</v>
      </c>
      <c r="C2689" s="337">
        <v>1</v>
      </c>
      <c r="D2689" s="337" t="s">
        <v>3846</v>
      </c>
      <c r="E2689" s="337" t="s">
        <v>3633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5</v>
      </c>
      <c r="C2690" s="337">
        <v>1</v>
      </c>
      <c r="D2690" s="337" t="s">
        <v>3846</v>
      </c>
      <c r="E2690" s="337" t="s">
        <v>3635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5</v>
      </c>
      <c r="C2691" s="337">
        <v>1</v>
      </c>
      <c r="D2691" s="337" t="s">
        <v>3846</v>
      </c>
      <c r="E2691" s="337" t="s">
        <v>3637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5</v>
      </c>
      <c r="C2692" s="337">
        <v>1</v>
      </c>
      <c r="D2692" s="337" t="s">
        <v>3846</v>
      </c>
      <c r="E2692" s="337" t="s">
        <v>3639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5</v>
      </c>
      <c r="C2693" s="337">
        <v>1</v>
      </c>
      <c r="D2693" s="337" t="s">
        <v>3846</v>
      </c>
      <c r="E2693" s="337" t="s">
        <v>3641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5</v>
      </c>
      <c r="C2694" s="337">
        <v>1</v>
      </c>
      <c r="D2694" s="337" t="s">
        <v>3846</v>
      </c>
      <c r="E2694" s="337" t="s">
        <v>3643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5</v>
      </c>
      <c r="C2695" s="337">
        <v>1</v>
      </c>
      <c r="D2695" s="337" t="s">
        <v>3846</v>
      </c>
      <c r="E2695" s="337" t="s">
        <v>3645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5</v>
      </c>
      <c r="C2696" s="337">
        <v>1</v>
      </c>
      <c r="D2696" s="337" t="s">
        <v>3846</v>
      </c>
      <c r="E2696" s="337" t="s">
        <v>3647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5</v>
      </c>
      <c r="C2697" s="337">
        <v>1</v>
      </c>
      <c r="D2697" s="337" t="s">
        <v>3846</v>
      </c>
      <c r="E2697" s="337" t="s">
        <v>3649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5</v>
      </c>
      <c r="C2698" s="337">
        <v>1</v>
      </c>
      <c r="D2698" s="337" t="s">
        <v>3846</v>
      </c>
      <c r="E2698" s="337" t="s">
        <v>3651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5</v>
      </c>
      <c r="C2699" s="337">
        <v>1</v>
      </c>
      <c r="D2699" s="337" t="s">
        <v>3846</v>
      </c>
      <c r="E2699" s="337" t="s">
        <v>3653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5</v>
      </c>
      <c r="C2700" s="337">
        <v>1</v>
      </c>
      <c r="D2700" s="337" t="s">
        <v>3846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5</v>
      </c>
      <c r="C2701" s="337">
        <v>1</v>
      </c>
      <c r="D2701" s="337" t="s">
        <v>3846</v>
      </c>
      <c r="E2701" s="337" t="s">
        <v>3656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5</v>
      </c>
      <c r="C2702" s="337">
        <v>1</v>
      </c>
      <c r="D2702" s="337" t="s">
        <v>3846</v>
      </c>
      <c r="E2702" s="337" t="s">
        <v>3658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5</v>
      </c>
      <c r="C2703" s="337">
        <v>1</v>
      </c>
      <c r="D2703" s="337" t="s">
        <v>3846</v>
      </c>
      <c r="E2703" s="337" t="s">
        <v>3660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5</v>
      </c>
      <c r="C2704" s="337">
        <v>1</v>
      </c>
      <c r="D2704" s="337" t="s">
        <v>3846</v>
      </c>
      <c r="E2704" s="337" t="s">
        <v>3662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5</v>
      </c>
      <c r="C2705" s="337">
        <v>1</v>
      </c>
      <c r="D2705" s="337" t="s">
        <v>3846</v>
      </c>
      <c r="E2705" s="337" t="s">
        <v>3664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5</v>
      </c>
      <c r="C2706" s="337">
        <v>1</v>
      </c>
      <c r="D2706" s="337" t="s">
        <v>3846</v>
      </c>
      <c r="E2706" s="337" t="s">
        <v>3666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5</v>
      </c>
      <c r="C2707" s="337">
        <v>1</v>
      </c>
      <c r="D2707" s="337" t="s">
        <v>3846</v>
      </c>
      <c r="E2707" s="337" t="s">
        <v>3668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5</v>
      </c>
      <c r="C2708" s="337">
        <v>1</v>
      </c>
      <c r="D2708" s="337" t="s">
        <v>3846</v>
      </c>
      <c r="E2708" s="337" t="s">
        <v>3670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5</v>
      </c>
      <c r="C2709" s="337">
        <v>1</v>
      </c>
      <c r="D2709" s="337" t="s">
        <v>3846</v>
      </c>
      <c r="E2709" s="337" t="s">
        <v>3672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5</v>
      </c>
      <c r="C2710" s="337">
        <v>1</v>
      </c>
      <c r="D2710" s="337" t="s">
        <v>3846</v>
      </c>
      <c r="E2710" s="337" t="s">
        <v>3674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5</v>
      </c>
      <c r="C2711" s="337">
        <v>1</v>
      </c>
      <c r="D2711" s="337" t="s">
        <v>3846</v>
      </c>
      <c r="E2711" s="337" t="s">
        <v>3676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5</v>
      </c>
      <c r="C2712" s="337">
        <v>1</v>
      </c>
      <c r="D2712" s="337" t="s">
        <v>3846</v>
      </c>
      <c r="E2712" s="337" t="s">
        <v>3678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5</v>
      </c>
      <c r="C2713" s="337">
        <v>1</v>
      </c>
      <c r="D2713" s="337" t="s">
        <v>3846</v>
      </c>
      <c r="E2713" s="337" t="s">
        <v>3680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5</v>
      </c>
      <c r="C2714" s="337">
        <v>1</v>
      </c>
      <c r="D2714" s="337" t="s">
        <v>3846</v>
      </c>
      <c r="E2714" s="337" t="s">
        <v>3682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5</v>
      </c>
      <c r="C2715" s="337">
        <v>1</v>
      </c>
      <c r="D2715" s="337" t="s">
        <v>3846</v>
      </c>
      <c r="E2715" s="337" t="s">
        <v>3684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5</v>
      </c>
      <c r="C2716" s="337">
        <v>1</v>
      </c>
      <c r="D2716" s="337" t="s">
        <v>3846</v>
      </c>
      <c r="E2716" s="337" t="s">
        <v>3686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5</v>
      </c>
      <c r="C2717" s="337">
        <v>1</v>
      </c>
      <c r="D2717" s="337" t="s">
        <v>3846</v>
      </c>
      <c r="E2717" s="337" t="s">
        <v>3688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5</v>
      </c>
      <c r="C2718" s="337">
        <v>1</v>
      </c>
      <c r="D2718" s="337" t="s">
        <v>3846</v>
      </c>
      <c r="E2718" s="337" t="s">
        <v>3690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5</v>
      </c>
      <c r="C2719" s="337">
        <v>1</v>
      </c>
      <c r="D2719" s="337" t="s">
        <v>3846</v>
      </c>
      <c r="E2719" s="337" t="s">
        <v>3692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5</v>
      </c>
      <c r="C2720" s="337">
        <v>1</v>
      </c>
      <c r="D2720" s="337" t="s">
        <v>3846</v>
      </c>
      <c r="E2720" s="337" t="s">
        <v>3694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5</v>
      </c>
      <c r="C2721" s="337">
        <v>1</v>
      </c>
      <c r="D2721" s="337" t="s">
        <v>3846</v>
      </c>
      <c r="E2721" s="337" t="s">
        <v>3696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7</v>
      </c>
      <c r="C2722" s="337">
        <v>1</v>
      </c>
      <c r="D2722" s="337" t="s">
        <v>3848</v>
      </c>
      <c r="E2722" s="337" t="s">
        <v>3599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7</v>
      </c>
      <c r="C2723" s="337">
        <v>1</v>
      </c>
      <c r="D2723" s="337" t="s">
        <v>3848</v>
      </c>
      <c r="E2723" s="337" t="s">
        <v>3601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7</v>
      </c>
      <c r="C2724" s="337">
        <v>1</v>
      </c>
      <c r="D2724" s="337" t="s">
        <v>3848</v>
      </c>
      <c r="E2724" s="337" t="s">
        <v>3603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7</v>
      </c>
      <c r="C2725" s="337">
        <v>1</v>
      </c>
      <c r="D2725" s="337" t="s">
        <v>3848</v>
      </c>
      <c r="E2725" s="337" t="s">
        <v>3748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7</v>
      </c>
      <c r="C2726" s="337">
        <v>1</v>
      </c>
      <c r="D2726" s="337" t="s">
        <v>3848</v>
      </c>
      <c r="E2726" s="337" t="s">
        <v>3605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7</v>
      </c>
      <c r="C2727" s="337">
        <v>1</v>
      </c>
      <c r="D2727" s="337" t="s">
        <v>3848</v>
      </c>
      <c r="E2727" s="337" t="s">
        <v>3607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7</v>
      </c>
      <c r="C2728" s="337">
        <v>1</v>
      </c>
      <c r="D2728" s="337" t="s">
        <v>3848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7</v>
      </c>
      <c r="C2729" s="337">
        <v>1</v>
      </c>
      <c r="D2729" s="337" t="s">
        <v>3848</v>
      </c>
      <c r="E2729" s="337" t="s">
        <v>3610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7</v>
      </c>
      <c r="C2730" s="337">
        <v>1</v>
      </c>
      <c r="D2730" s="337" t="s">
        <v>3848</v>
      </c>
      <c r="E2730" s="337" t="s">
        <v>3612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7</v>
      </c>
      <c r="C2731" s="337">
        <v>1</v>
      </c>
      <c r="D2731" s="337" t="s">
        <v>3848</v>
      </c>
      <c r="E2731" s="337" t="s">
        <v>3613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7</v>
      </c>
      <c r="C2732" s="337">
        <v>1</v>
      </c>
      <c r="D2732" s="337" t="s">
        <v>3848</v>
      </c>
      <c r="E2732" s="337" t="s">
        <v>3615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7</v>
      </c>
      <c r="C2733" s="337">
        <v>1</v>
      </c>
      <c r="D2733" s="337" t="s">
        <v>3848</v>
      </c>
      <c r="E2733" s="337" t="s">
        <v>3617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7</v>
      </c>
      <c r="C2734" s="337">
        <v>1</v>
      </c>
      <c r="D2734" s="337" t="s">
        <v>3848</v>
      </c>
      <c r="E2734" s="337" t="s">
        <v>3749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7</v>
      </c>
      <c r="C2735" s="337">
        <v>1</v>
      </c>
      <c r="D2735" s="337" t="s">
        <v>3848</v>
      </c>
      <c r="E2735" s="337" t="s">
        <v>3619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7</v>
      </c>
      <c r="C2736" s="337">
        <v>1</v>
      </c>
      <c r="D2736" s="337" t="s">
        <v>3848</v>
      </c>
      <c r="E2736" s="337" t="s">
        <v>3621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7</v>
      </c>
      <c r="C2737" s="337">
        <v>1</v>
      </c>
      <c r="D2737" s="337" t="s">
        <v>3848</v>
      </c>
      <c r="E2737" s="337" t="s">
        <v>3623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7</v>
      </c>
      <c r="C2738" s="337">
        <v>1</v>
      </c>
      <c r="D2738" s="337" t="s">
        <v>3848</v>
      </c>
      <c r="E2738" s="337" t="s">
        <v>3625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7</v>
      </c>
      <c r="C2739" s="337">
        <v>1</v>
      </c>
      <c r="D2739" s="337" t="s">
        <v>3848</v>
      </c>
      <c r="E2739" s="337" t="s">
        <v>3627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7</v>
      </c>
      <c r="C2740" s="337">
        <v>1</v>
      </c>
      <c r="D2740" s="337" t="s">
        <v>3848</v>
      </c>
      <c r="E2740" s="337" t="s">
        <v>3629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7</v>
      </c>
      <c r="C2741" s="337">
        <v>1</v>
      </c>
      <c r="D2741" s="337" t="s">
        <v>3848</v>
      </c>
      <c r="E2741" s="337" t="s">
        <v>3631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7</v>
      </c>
      <c r="C2742" s="337">
        <v>1</v>
      </c>
      <c r="D2742" s="337" t="s">
        <v>3848</v>
      </c>
      <c r="E2742" s="337" t="s">
        <v>3633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7</v>
      </c>
      <c r="C2743" s="337">
        <v>1</v>
      </c>
      <c r="D2743" s="337" t="s">
        <v>3848</v>
      </c>
      <c r="E2743" s="337" t="s">
        <v>3635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7</v>
      </c>
      <c r="C2744" s="337">
        <v>1</v>
      </c>
      <c r="D2744" s="337" t="s">
        <v>3848</v>
      </c>
      <c r="E2744" s="337" t="s">
        <v>3637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7</v>
      </c>
      <c r="C2745" s="337">
        <v>1</v>
      </c>
      <c r="D2745" s="337" t="s">
        <v>3848</v>
      </c>
      <c r="E2745" s="337" t="s">
        <v>3639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7</v>
      </c>
      <c r="C2746" s="337">
        <v>1</v>
      </c>
      <c r="D2746" s="337" t="s">
        <v>3848</v>
      </c>
      <c r="E2746" s="337" t="s">
        <v>3641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7</v>
      </c>
      <c r="C2747" s="337">
        <v>1</v>
      </c>
      <c r="D2747" s="337" t="s">
        <v>3848</v>
      </c>
      <c r="E2747" s="337" t="s">
        <v>3643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7</v>
      </c>
      <c r="C2748" s="337">
        <v>1</v>
      </c>
      <c r="D2748" s="337" t="s">
        <v>3848</v>
      </c>
      <c r="E2748" s="337" t="s">
        <v>3645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7</v>
      </c>
      <c r="C2749" s="337">
        <v>1</v>
      </c>
      <c r="D2749" s="337" t="s">
        <v>3848</v>
      </c>
      <c r="E2749" s="337" t="s">
        <v>3750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7</v>
      </c>
      <c r="C2750" s="337">
        <v>1</v>
      </c>
      <c r="D2750" s="337" t="s">
        <v>3848</v>
      </c>
      <c r="E2750" s="337" t="s">
        <v>3647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7</v>
      </c>
      <c r="C2751" s="337">
        <v>1</v>
      </c>
      <c r="D2751" s="337" t="s">
        <v>3848</v>
      </c>
      <c r="E2751" s="337" t="s">
        <v>3649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7</v>
      </c>
      <c r="C2752" s="337">
        <v>1</v>
      </c>
      <c r="D2752" s="337" t="s">
        <v>3848</v>
      </c>
      <c r="E2752" s="337" t="s">
        <v>3651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7</v>
      </c>
      <c r="C2753" s="337">
        <v>1</v>
      </c>
      <c r="D2753" s="337" t="s">
        <v>3848</v>
      </c>
      <c r="E2753" s="337" t="s">
        <v>3653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7</v>
      </c>
      <c r="C2754" s="337">
        <v>1</v>
      </c>
      <c r="D2754" s="337" t="s">
        <v>3848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7</v>
      </c>
      <c r="C2755" s="337">
        <v>1</v>
      </c>
      <c r="D2755" s="337" t="s">
        <v>3848</v>
      </c>
      <c r="E2755" s="337" t="s">
        <v>3656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7</v>
      </c>
      <c r="C2756" s="337">
        <v>1</v>
      </c>
      <c r="D2756" s="337" t="s">
        <v>3848</v>
      </c>
      <c r="E2756" s="337" t="s">
        <v>3658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7</v>
      </c>
      <c r="C2757" s="337">
        <v>1</v>
      </c>
      <c r="D2757" s="337" t="s">
        <v>3848</v>
      </c>
      <c r="E2757" s="337" t="s">
        <v>3660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7</v>
      </c>
      <c r="C2758" s="337">
        <v>1</v>
      </c>
      <c r="D2758" s="337" t="s">
        <v>3848</v>
      </c>
      <c r="E2758" s="337" t="s">
        <v>3662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7</v>
      </c>
      <c r="C2759" s="337">
        <v>1</v>
      </c>
      <c r="D2759" s="337" t="s">
        <v>3848</v>
      </c>
      <c r="E2759" s="337" t="s">
        <v>3664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7</v>
      </c>
      <c r="C2760" s="337">
        <v>1</v>
      </c>
      <c r="D2760" s="337" t="s">
        <v>3848</v>
      </c>
      <c r="E2760" s="337" t="s">
        <v>3666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7</v>
      </c>
      <c r="C2761" s="337">
        <v>1</v>
      </c>
      <c r="D2761" s="337" t="s">
        <v>3848</v>
      </c>
      <c r="E2761" s="337" t="s">
        <v>3668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7</v>
      </c>
      <c r="C2762" s="337">
        <v>1</v>
      </c>
      <c r="D2762" s="337" t="s">
        <v>3848</v>
      </c>
      <c r="E2762" s="337" t="s">
        <v>3670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7</v>
      </c>
      <c r="C2763" s="337">
        <v>1</v>
      </c>
      <c r="D2763" s="337" t="s">
        <v>3848</v>
      </c>
      <c r="E2763" s="337" t="s">
        <v>3672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7</v>
      </c>
      <c r="C2764" s="337">
        <v>1</v>
      </c>
      <c r="D2764" s="337" t="s">
        <v>3848</v>
      </c>
      <c r="E2764" s="337" t="s">
        <v>3751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7</v>
      </c>
      <c r="C2765" s="337">
        <v>1</v>
      </c>
      <c r="D2765" s="337" t="s">
        <v>3848</v>
      </c>
      <c r="E2765" s="337" t="s">
        <v>3674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7</v>
      </c>
      <c r="C2766" s="337">
        <v>1</v>
      </c>
      <c r="D2766" s="337" t="s">
        <v>3848</v>
      </c>
      <c r="E2766" s="337" t="s">
        <v>3676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7</v>
      </c>
      <c r="C2767" s="337">
        <v>1</v>
      </c>
      <c r="D2767" s="337" t="s">
        <v>3848</v>
      </c>
      <c r="E2767" s="337" t="s">
        <v>3678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7</v>
      </c>
      <c r="C2768" s="337">
        <v>1</v>
      </c>
      <c r="D2768" s="337" t="s">
        <v>3848</v>
      </c>
      <c r="E2768" s="337" t="s">
        <v>3680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7</v>
      </c>
      <c r="C2769" s="337">
        <v>1</v>
      </c>
      <c r="D2769" s="337" t="s">
        <v>3848</v>
      </c>
      <c r="E2769" s="337" t="s">
        <v>3682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7</v>
      </c>
      <c r="C2770" s="337">
        <v>1</v>
      </c>
      <c r="D2770" s="337" t="s">
        <v>3848</v>
      </c>
      <c r="E2770" s="337" t="s">
        <v>3752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7</v>
      </c>
      <c r="C2771" s="337">
        <v>1</v>
      </c>
      <c r="D2771" s="337" t="s">
        <v>3848</v>
      </c>
      <c r="E2771" s="337" t="s">
        <v>3684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7</v>
      </c>
      <c r="C2772" s="337">
        <v>1</v>
      </c>
      <c r="D2772" s="337" t="s">
        <v>3848</v>
      </c>
      <c r="E2772" s="337" t="s">
        <v>3686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7</v>
      </c>
      <c r="C2773" s="337">
        <v>1</v>
      </c>
      <c r="D2773" s="337" t="s">
        <v>3848</v>
      </c>
      <c r="E2773" s="337" t="s">
        <v>3753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7</v>
      </c>
      <c r="C2774" s="337">
        <v>1</v>
      </c>
      <c r="D2774" s="337" t="s">
        <v>3848</v>
      </c>
      <c r="E2774" s="337" t="s">
        <v>3688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7</v>
      </c>
      <c r="C2775" s="337">
        <v>1</v>
      </c>
      <c r="D2775" s="337" t="s">
        <v>3848</v>
      </c>
      <c r="E2775" s="337" t="s">
        <v>3690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7</v>
      </c>
      <c r="C2776" s="337">
        <v>1</v>
      </c>
      <c r="D2776" s="337" t="s">
        <v>3848</v>
      </c>
      <c r="E2776" s="337" t="s">
        <v>3692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7</v>
      </c>
      <c r="C2777" s="337">
        <v>1</v>
      </c>
      <c r="D2777" s="337" t="s">
        <v>3848</v>
      </c>
      <c r="E2777" s="337" t="s">
        <v>3694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7</v>
      </c>
      <c r="C2778" s="337">
        <v>1</v>
      </c>
      <c r="D2778" s="337" t="s">
        <v>3848</v>
      </c>
      <c r="E2778" s="337" t="s">
        <v>3696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9</v>
      </c>
      <c r="C2779" s="337">
        <v>1</v>
      </c>
      <c r="D2779" s="337" t="s">
        <v>3850</v>
      </c>
      <c r="E2779" s="337" t="s">
        <v>3599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9</v>
      </c>
      <c r="C2780" s="337">
        <v>1</v>
      </c>
      <c r="D2780" s="337" t="s">
        <v>3850</v>
      </c>
      <c r="E2780" s="337" t="s">
        <v>3601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9</v>
      </c>
      <c r="C2781" s="337">
        <v>1</v>
      </c>
      <c r="D2781" s="337" t="s">
        <v>3850</v>
      </c>
      <c r="E2781" s="337" t="s">
        <v>3603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9</v>
      </c>
      <c r="C2782" s="337">
        <v>1</v>
      </c>
      <c r="D2782" s="337" t="s">
        <v>3850</v>
      </c>
      <c r="E2782" s="337" t="s">
        <v>3748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9</v>
      </c>
      <c r="C2783" s="337">
        <v>1</v>
      </c>
      <c r="D2783" s="337" t="s">
        <v>3850</v>
      </c>
      <c r="E2783" s="337" t="s">
        <v>3605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9</v>
      </c>
      <c r="C2784" s="337">
        <v>1</v>
      </c>
      <c r="D2784" s="337" t="s">
        <v>3850</v>
      </c>
      <c r="E2784" s="337" t="s">
        <v>3607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9</v>
      </c>
      <c r="C2785" s="337">
        <v>1</v>
      </c>
      <c r="D2785" s="337" t="s">
        <v>3850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9</v>
      </c>
      <c r="C2786" s="337">
        <v>1</v>
      </c>
      <c r="D2786" s="337" t="s">
        <v>3850</v>
      </c>
      <c r="E2786" s="337" t="s">
        <v>3610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9</v>
      </c>
      <c r="C2787" s="337">
        <v>1</v>
      </c>
      <c r="D2787" s="337" t="s">
        <v>3850</v>
      </c>
      <c r="E2787" s="337" t="s">
        <v>3612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9</v>
      </c>
      <c r="C2788" s="337">
        <v>1</v>
      </c>
      <c r="D2788" s="337" t="s">
        <v>3850</v>
      </c>
      <c r="E2788" s="337" t="s">
        <v>3613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9</v>
      </c>
      <c r="C2789" s="337">
        <v>1</v>
      </c>
      <c r="D2789" s="337" t="s">
        <v>3850</v>
      </c>
      <c r="E2789" s="337" t="s">
        <v>3615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9</v>
      </c>
      <c r="C2790" s="337">
        <v>1</v>
      </c>
      <c r="D2790" s="337" t="s">
        <v>3850</v>
      </c>
      <c r="E2790" s="337" t="s">
        <v>3617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9</v>
      </c>
      <c r="C2791" s="337">
        <v>1</v>
      </c>
      <c r="D2791" s="337" t="s">
        <v>3850</v>
      </c>
      <c r="E2791" s="337" t="s">
        <v>3749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9</v>
      </c>
      <c r="C2792" s="337">
        <v>1</v>
      </c>
      <c r="D2792" s="337" t="s">
        <v>3850</v>
      </c>
      <c r="E2792" s="337" t="s">
        <v>3619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9</v>
      </c>
      <c r="C2793" s="337">
        <v>1</v>
      </c>
      <c r="D2793" s="337" t="s">
        <v>3850</v>
      </c>
      <c r="E2793" s="337" t="s">
        <v>3621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9</v>
      </c>
      <c r="C2794" s="337">
        <v>1</v>
      </c>
      <c r="D2794" s="337" t="s">
        <v>3850</v>
      </c>
      <c r="E2794" s="337" t="s">
        <v>3623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9</v>
      </c>
      <c r="C2795" s="337">
        <v>1</v>
      </c>
      <c r="D2795" s="337" t="s">
        <v>3850</v>
      </c>
      <c r="E2795" s="337" t="s">
        <v>3625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9</v>
      </c>
      <c r="C2796" s="337">
        <v>1</v>
      </c>
      <c r="D2796" s="337" t="s">
        <v>3850</v>
      </c>
      <c r="E2796" s="337" t="s">
        <v>3627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9</v>
      </c>
      <c r="C2797" s="337">
        <v>1</v>
      </c>
      <c r="D2797" s="337" t="s">
        <v>3850</v>
      </c>
      <c r="E2797" s="337" t="s">
        <v>3629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9</v>
      </c>
      <c r="C2798" s="337">
        <v>1</v>
      </c>
      <c r="D2798" s="337" t="s">
        <v>3850</v>
      </c>
      <c r="E2798" s="337" t="s">
        <v>3631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9</v>
      </c>
      <c r="C2799" s="337">
        <v>1</v>
      </c>
      <c r="D2799" s="337" t="s">
        <v>3850</v>
      </c>
      <c r="E2799" s="337" t="s">
        <v>3633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9</v>
      </c>
      <c r="C2800" s="337">
        <v>1</v>
      </c>
      <c r="D2800" s="337" t="s">
        <v>3850</v>
      </c>
      <c r="E2800" s="337" t="s">
        <v>3635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9</v>
      </c>
      <c r="C2801" s="337">
        <v>1</v>
      </c>
      <c r="D2801" s="337" t="s">
        <v>3850</v>
      </c>
      <c r="E2801" s="337" t="s">
        <v>3637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9</v>
      </c>
      <c r="C2802" s="337">
        <v>1</v>
      </c>
      <c r="D2802" s="337" t="s">
        <v>3850</v>
      </c>
      <c r="E2802" s="337" t="s">
        <v>3639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9</v>
      </c>
      <c r="C2803" s="337">
        <v>1</v>
      </c>
      <c r="D2803" s="337" t="s">
        <v>3850</v>
      </c>
      <c r="E2803" s="337" t="s">
        <v>3641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9</v>
      </c>
      <c r="C2804" s="337">
        <v>1</v>
      </c>
      <c r="D2804" s="337" t="s">
        <v>3850</v>
      </c>
      <c r="E2804" s="337" t="s">
        <v>3643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9</v>
      </c>
      <c r="C2805" s="337">
        <v>1</v>
      </c>
      <c r="D2805" s="337" t="s">
        <v>3850</v>
      </c>
      <c r="E2805" s="337" t="s">
        <v>3645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9</v>
      </c>
      <c r="C2806" s="337">
        <v>1</v>
      </c>
      <c r="D2806" s="337" t="s">
        <v>3850</v>
      </c>
      <c r="E2806" s="337" t="s">
        <v>3750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9</v>
      </c>
      <c r="C2807" s="337">
        <v>1</v>
      </c>
      <c r="D2807" s="337" t="s">
        <v>3850</v>
      </c>
      <c r="E2807" s="337" t="s">
        <v>3647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9</v>
      </c>
      <c r="C2808" s="337">
        <v>1</v>
      </c>
      <c r="D2808" s="337" t="s">
        <v>3850</v>
      </c>
      <c r="E2808" s="337" t="s">
        <v>3649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9</v>
      </c>
      <c r="C2809" s="337">
        <v>1</v>
      </c>
      <c r="D2809" s="337" t="s">
        <v>3850</v>
      </c>
      <c r="E2809" s="337" t="s">
        <v>3651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9</v>
      </c>
      <c r="C2810" s="337">
        <v>1</v>
      </c>
      <c r="D2810" s="337" t="s">
        <v>3850</v>
      </c>
      <c r="E2810" s="337" t="s">
        <v>3653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9</v>
      </c>
      <c r="C2811" s="337">
        <v>1</v>
      </c>
      <c r="D2811" s="337" t="s">
        <v>3850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9</v>
      </c>
      <c r="C2812" s="337">
        <v>1</v>
      </c>
      <c r="D2812" s="337" t="s">
        <v>3850</v>
      </c>
      <c r="E2812" s="337" t="s">
        <v>3656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9</v>
      </c>
      <c r="C2813" s="337">
        <v>1</v>
      </c>
      <c r="D2813" s="337" t="s">
        <v>3850</v>
      </c>
      <c r="E2813" s="337" t="s">
        <v>3658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9</v>
      </c>
      <c r="C2814" s="337">
        <v>1</v>
      </c>
      <c r="D2814" s="337" t="s">
        <v>3850</v>
      </c>
      <c r="E2814" s="337" t="s">
        <v>3660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9</v>
      </c>
      <c r="C2815" s="337">
        <v>1</v>
      </c>
      <c r="D2815" s="337" t="s">
        <v>3850</v>
      </c>
      <c r="E2815" s="337" t="s">
        <v>3662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9</v>
      </c>
      <c r="C2816" s="337">
        <v>1</v>
      </c>
      <c r="D2816" s="337" t="s">
        <v>3850</v>
      </c>
      <c r="E2816" s="337" t="s">
        <v>3664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9</v>
      </c>
      <c r="C2817" s="337">
        <v>1</v>
      </c>
      <c r="D2817" s="337" t="s">
        <v>3850</v>
      </c>
      <c r="E2817" s="337" t="s">
        <v>3666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9</v>
      </c>
      <c r="C2818" s="337">
        <v>1</v>
      </c>
      <c r="D2818" s="337" t="s">
        <v>3850</v>
      </c>
      <c r="E2818" s="337" t="s">
        <v>3668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9</v>
      </c>
      <c r="C2819" s="337">
        <v>1</v>
      </c>
      <c r="D2819" s="337" t="s">
        <v>3850</v>
      </c>
      <c r="E2819" s="337" t="s">
        <v>3670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9</v>
      </c>
      <c r="C2820" s="337">
        <v>1</v>
      </c>
      <c r="D2820" s="337" t="s">
        <v>3850</v>
      </c>
      <c r="E2820" s="337" t="s">
        <v>3672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9</v>
      </c>
      <c r="C2821" s="337">
        <v>1</v>
      </c>
      <c r="D2821" s="337" t="s">
        <v>3850</v>
      </c>
      <c r="E2821" s="337" t="s">
        <v>3751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9</v>
      </c>
      <c r="C2822" s="337">
        <v>1</v>
      </c>
      <c r="D2822" s="337" t="s">
        <v>3850</v>
      </c>
      <c r="E2822" s="337" t="s">
        <v>3674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9</v>
      </c>
      <c r="C2823" s="337">
        <v>1</v>
      </c>
      <c r="D2823" s="337" t="s">
        <v>3850</v>
      </c>
      <c r="E2823" s="337" t="s">
        <v>3676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9</v>
      </c>
      <c r="C2824" s="337">
        <v>1</v>
      </c>
      <c r="D2824" s="337" t="s">
        <v>3850</v>
      </c>
      <c r="E2824" s="337" t="s">
        <v>3678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9</v>
      </c>
      <c r="C2825" s="337">
        <v>1</v>
      </c>
      <c r="D2825" s="337" t="s">
        <v>3850</v>
      </c>
      <c r="E2825" s="337" t="s">
        <v>3680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9</v>
      </c>
      <c r="C2826" s="337">
        <v>1</v>
      </c>
      <c r="D2826" s="337" t="s">
        <v>3850</v>
      </c>
      <c r="E2826" s="337" t="s">
        <v>3682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9</v>
      </c>
      <c r="C2827" s="337">
        <v>1</v>
      </c>
      <c r="D2827" s="337" t="s">
        <v>3850</v>
      </c>
      <c r="E2827" s="337" t="s">
        <v>3752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9</v>
      </c>
      <c r="C2828" s="337">
        <v>1</v>
      </c>
      <c r="D2828" s="337" t="s">
        <v>3850</v>
      </c>
      <c r="E2828" s="337" t="s">
        <v>3684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9</v>
      </c>
      <c r="C2829" s="337">
        <v>1</v>
      </c>
      <c r="D2829" s="337" t="s">
        <v>3850</v>
      </c>
      <c r="E2829" s="337" t="s">
        <v>3686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9</v>
      </c>
      <c r="C2830" s="337">
        <v>1</v>
      </c>
      <c r="D2830" s="337" t="s">
        <v>3850</v>
      </c>
      <c r="E2830" s="337" t="s">
        <v>3753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9</v>
      </c>
      <c r="C2831" s="337">
        <v>1</v>
      </c>
      <c r="D2831" s="337" t="s">
        <v>3850</v>
      </c>
      <c r="E2831" s="337" t="s">
        <v>3688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9</v>
      </c>
      <c r="C2832" s="337">
        <v>1</v>
      </c>
      <c r="D2832" s="337" t="s">
        <v>3850</v>
      </c>
      <c r="E2832" s="337" t="s">
        <v>3690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9</v>
      </c>
      <c r="C2833" s="337">
        <v>1</v>
      </c>
      <c r="D2833" s="337" t="s">
        <v>3850</v>
      </c>
      <c r="E2833" s="337" t="s">
        <v>3692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9</v>
      </c>
      <c r="C2834" s="337">
        <v>1</v>
      </c>
      <c r="D2834" s="337" t="s">
        <v>3850</v>
      </c>
      <c r="E2834" s="337" t="s">
        <v>3694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9</v>
      </c>
      <c r="C2835" s="337">
        <v>1</v>
      </c>
      <c r="D2835" s="337" t="s">
        <v>3850</v>
      </c>
      <c r="E2835" s="337" t="s">
        <v>3696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1</v>
      </c>
      <c r="C2836" s="337">
        <v>1</v>
      </c>
      <c r="D2836" s="337" t="s">
        <v>3852</v>
      </c>
      <c r="E2836" s="337" t="s">
        <v>3599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1</v>
      </c>
      <c r="C2837" s="337">
        <v>1</v>
      </c>
      <c r="D2837" s="337" t="s">
        <v>3852</v>
      </c>
      <c r="E2837" s="337" t="s">
        <v>3601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1</v>
      </c>
      <c r="C2838" s="337">
        <v>1</v>
      </c>
      <c r="D2838" s="337" t="s">
        <v>3852</v>
      </c>
      <c r="E2838" s="337" t="s">
        <v>3603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1</v>
      </c>
      <c r="C2839" s="337">
        <v>1</v>
      </c>
      <c r="D2839" s="337" t="s">
        <v>3852</v>
      </c>
      <c r="E2839" s="337" t="s">
        <v>3748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1</v>
      </c>
      <c r="C2840" s="337">
        <v>1</v>
      </c>
      <c r="D2840" s="337" t="s">
        <v>3852</v>
      </c>
      <c r="E2840" s="337" t="s">
        <v>3605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1</v>
      </c>
      <c r="C2841" s="337">
        <v>1</v>
      </c>
      <c r="D2841" s="337" t="s">
        <v>3852</v>
      </c>
      <c r="E2841" s="337" t="s">
        <v>3607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1</v>
      </c>
      <c r="C2842" s="337">
        <v>1</v>
      </c>
      <c r="D2842" s="337" t="s">
        <v>3852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1</v>
      </c>
      <c r="C2843" s="337">
        <v>1</v>
      </c>
      <c r="D2843" s="337" t="s">
        <v>3852</v>
      </c>
      <c r="E2843" s="337" t="s">
        <v>3610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1</v>
      </c>
      <c r="C2844" s="337">
        <v>1</v>
      </c>
      <c r="D2844" s="337" t="s">
        <v>3852</v>
      </c>
      <c r="E2844" s="337" t="s">
        <v>3612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1</v>
      </c>
      <c r="C2845" s="337">
        <v>1</v>
      </c>
      <c r="D2845" s="337" t="s">
        <v>3852</v>
      </c>
      <c r="E2845" s="337" t="s">
        <v>3613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1</v>
      </c>
      <c r="C2846" s="337">
        <v>1</v>
      </c>
      <c r="D2846" s="337" t="s">
        <v>3852</v>
      </c>
      <c r="E2846" s="337" t="s">
        <v>3615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1</v>
      </c>
      <c r="C2847" s="337">
        <v>1</v>
      </c>
      <c r="D2847" s="337" t="s">
        <v>3852</v>
      </c>
      <c r="E2847" s="337" t="s">
        <v>3617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1</v>
      </c>
      <c r="C2848" s="337">
        <v>1</v>
      </c>
      <c r="D2848" s="337" t="s">
        <v>3852</v>
      </c>
      <c r="E2848" s="337" t="s">
        <v>3749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1</v>
      </c>
      <c r="C2849" s="337">
        <v>1</v>
      </c>
      <c r="D2849" s="337" t="s">
        <v>3852</v>
      </c>
      <c r="E2849" s="337" t="s">
        <v>3619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1</v>
      </c>
      <c r="C2850" s="337">
        <v>1</v>
      </c>
      <c r="D2850" s="337" t="s">
        <v>3852</v>
      </c>
      <c r="E2850" s="337" t="s">
        <v>3621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1</v>
      </c>
      <c r="C2851" s="337">
        <v>1</v>
      </c>
      <c r="D2851" s="337" t="s">
        <v>3852</v>
      </c>
      <c r="E2851" s="337" t="s">
        <v>3623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1</v>
      </c>
      <c r="C2852" s="337">
        <v>1</v>
      </c>
      <c r="D2852" s="337" t="s">
        <v>3852</v>
      </c>
      <c r="E2852" s="337" t="s">
        <v>3625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1</v>
      </c>
      <c r="C2853" s="337">
        <v>1</v>
      </c>
      <c r="D2853" s="337" t="s">
        <v>3852</v>
      </c>
      <c r="E2853" s="337" t="s">
        <v>3627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1</v>
      </c>
      <c r="C2854" s="337">
        <v>1</v>
      </c>
      <c r="D2854" s="337" t="s">
        <v>3852</v>
      </c>
      <c r="E2854" s="337" t="s">
        <v>3629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1</v>
      </c>
      <c r="C2855" s="337">
        <v>1</v>
      </c>
      <c r="D2855" s="337" t="s">
        <v>3852</v>
      </c>
      <c r="E2855" s="337" t="s">
        <v>3631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1</v>
      </c>
      <c r="C2856" s="337">
        <v>1</v>
      </c>
      <c r="D2856" s="337" t="s">
        <v>3852</v>
      </c>
      <c r="E2856" s="337" t="s">
        <v>3633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1</v>
      </c>
      <c r="C2857" s="337">
        <v>1</v>
      </c>
      <c r="D2857" s="337" t="s">
        <v>3852</v>
      </c>
      <c r="E2857" s="337" t="s">
        <v>3635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1</v>
      </c>
      <c r="C2858" s="337">
        <v>1</v>
      </c>
      <c r="D2858" s="337" t="s">
        <v>3852</v>
      </c>
      <c r="E2858" s="337" t="s">
        <v>3637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1</v>
      </c>
      <c r="C2859" s="337">
        <v>1</v>
      </c>
      <c r="D2859" s="337" t="s">
        <v>3852</v>
      </c>
      <c r="E2859" s="337" t="s">
        <v>3639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1</v>
      </c>
      <c r="C2860" s="337">
        <v>1</v>
      </c>
      <c r="D2860" s="337" t="s">
        <v>3852</v>
      </c>
      <c r="E2860" s="337" t="s">
        <v>3641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1</v>
      </c>
      <c r="C2861" s="337">
        <v>1</v>
      </c>
      <c r="D2861" s="337" t="s">
        <v>3852</v>
      </c>
      <c r="E2861" s="337" t="s">
        <v>3643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1</v>
      </c>
      <c r="C2862" s="337">
        <v>1</v>
      </c>
      <c r="D2862" s="337" t="s">
        <v>3852</v>
      </c>
      <c r="E2862" s="337" t="s">
        <v>3645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1</v>
      </c>
      <c r="C2863" s="337">
        <v>1</v>
      </c>
      <c r="D2863" s="337" t="s">
        <v>3852</v>
      </c>
      <c r="E2863" s="337" t="s">
        <v>3750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1</v>
      </c>
      <c r="C2864" s="337">
        <v>1</v>
      </c>
      <c r="D2864" s="337" t="s">
        <v>3852</v>
      </c>
      <c r="E2864" s="337" t="s">
        <v>3647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1</v>
      </c>
      <c r="C2865" s="337">
        <v>1</v>
      </c>
      <c r="D2865" s="337" t="s">
        <v>3852</v>
      </c>
      <c r="E2865" s="337" t="s">
        <v>3649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1</v>
      </c>
      <c r="C2866" s="337">
        <v>1</v>
      </c>
      <c r="D2866" s="337" t="s">
        <v>3852</v>
      </c>
      <c r="E2866" s="337" t="s">
        <v>3651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1</v>
      </c>
      <c r="C2867" s="337">
        <v>1</v>
      </c>
      <c r="D2867" s="337" t="s">
        <v>3852</v>
      </c>
      <c r="E2867" s="337" t="s">
        <v>3653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1</v>
      </c>
      <c r="C2868" s="337">
        <v>1</v>
      </c>
      <c r="D2868" s="337" t="s">
        <v>3852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1</v>
      </c>
      <c r="C2869" s="337">
        <v>1</v>
      </c>
      <c r="D2869" s="337" t="s">
        <v>3852</v>
      </c>
      <c r="E2869" s="337" t="s">
        <v>3656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1</v>
      </c>
      <c r="C2870" s="337">
        <v>1</v>
      </c>
      <c r="D2870" s="337" t="s">
        <v>3852</v>
      </c>
      <c r="E2870" s="337" t="s">
        <v>3658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1</v>
      </c>
      <c r="C2871" s="337">
        <v>1</v>
      </c>
      <c r="D2871" s="337" t="s">
        <v>3852</v>
      </c>
      <c r="E2871" s="337" t="s">
        <v>3660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1</v>
      </c>
      <c r="C2872" s="337">
        <v>1</v>
      </c>
      <c r="D2872" s="337" t="s">
        <v>3852</v>
      </c>
      <c r="E2872" s="337" t="s">
        <v>3662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1</v>
      </c>
      <c r="C2873" s="337">
        <v>1</v>
      </c>
      <c r="D2873" s="337" t="s">
        <v>3852</v>
      </c>
      <c r="E2873" s="337" t="s">
        <v>3664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1</v>
      </c>
      <c r="C2874" s="337">
        <v>1</v>
      </c>
      <c r="D2874" s="337" t="s">
        <v>3852</v>
      </c>
      <c r="E2874" s="337" t="s">
        <v>3666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1</v>
      </c>
      <c r="C2875" s="337">
        <v>1</v>
      </c>
      <c r="D2875" s="337" t="s">
        <v>3852</v>
      </c>
      <c r="E2875" s="337" t="s">
        <v>3668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1</v>
      </c>
      <c r="C2876" s="337">
        <v>1</v>
      </c>
      <c r="D2876" s="337" t="s">
        <v>3852</v>
      </c>
      <c r="E2876" s="337" t="s">
        <v>3670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1</v>
      </c>
      <c r="C2877" s="337">
        <v>1</v>
      </c>
      <c r="D2877" s="337" t="s">
        <v>3852</v>
      </c>
      <c r="E2877" s="337" t="s">
        <v>3672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1</v>
      </c>
      <c r="C2878" s="337">
        <v>1</v>
      </c>
      <c r="D2878" s="337" t="s">
        <v>3852</v>
      </c>
      <c r="E2878" s="337" t="s">
        <v>3751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1</v>
      </c>
      <c r="C2879" s="337">
        <v>1</v>
      </c>
      <c r="D2879" s="337" t="s">
        <v>3852</v>
      </c>
      <c r="E2879" s="337" t="s">
        <v>3674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1</v>
      </c>
      <c r="C2880" s="337">
        <v>1</v>
      </c>
      <c r="D2880" s="337" t="s">
        <v>3852</v>
      </c>
      <c r="E2880" s="337" t="s">
        <v>3676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1</v>
      </c>
      <c r="C2881" s="337">
        <v>1</v>
      </c>
      <c r="D2881" s="337" t="s">
        <v>3852</v>
      </c>
      <c r="E2881" s="337" t="s">
        <v>3678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1</v>
      </c>
      <c r="C2882" s="337">
        <v>1</v>
      </c>
      <c r="D2882" s="337" t="s">
        <v>3852</v>
      </c>
      <c r="E2882" s="337" t="s">
        <v>3680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1</v>
      </c>
      <c r="C2883" s="337">
        <v>1</v>
      </c>
      <c r="D2883" s="337" t="s">
        <v>3852</v>
      </c>
      <c r="E2883" s="337" t="s">
        <v>3682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1</v>
      </c>
      <c r="C2884" s="337">
        <v>1</v>
      </c>
      <c r="D2884" s="337" t="s">
        <v>3852</v>
      </c>
      <c r="E2884" s="337" t="s">
        <v>3752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1</v>
      </c>
      <c r="C2885" s="337">
        <v>1</v>
      </c>
      <c r="D2885" s="337" t="s">
        <v>3852</v>
      </c>
      <c r="E2885" s="337" t="s">
        <v>3684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1</v>
      </c>
      <c r="C2886" s="337">
        <v>1</v>
      </c>
      <c r="D2886" s="337" t="s">
        <v>3852</v>
      </c>
      <c r="E2886" s="337" t="s">
        <v>3686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1</v>
      </c>
      <c r="C2887" s="337">
        <v>1</v>
      </c>
      <c r="D2887" s="337" t="s">
        <v>3852</v>
      </c>
      <c r="E2887" s="337" t="s">
        <v>3753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1</v>
      </c>
      <c r="C2888" s="337">
        <v>1</v>
      </c>
      <c r="D2888" s="337" t="s">
        <v>3852</v>
      </c>
      <c r="E2888" s="337" t="s">
        <v>3688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1</v>
      </c>
      <c r="C2889" s="337">
        <v>1</v>
      </c>
      <c r="D2889" s="337" t="s">
        <v>3852</v>
      </c>
      <c r="E2889" s="337" t="s">
        <v>3690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1</v>
      </c>
      <c r="C2890" s="337">
        <v>1</v>
      </c>
      <c r="D2890" s="337" t="s">
        <v>3852</v>
      </c>
      <c r="E2890" s="337" t="s">
        <v>3692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1</v>
      </c>
      <c r="C2891" s="337">
        <v>1</v>
      </c>
      <c r="D2891" s="337" t="s">
        <v>3852</v>
      </c>
      <c r="E2891" s="337" t="s">
        <v>3694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1</v>
      </c>
      <c r="C2892" s="337">
        <v>1</v>
      </c>
      <c r="D2892" s="337" t="s">
        <v>3852</v>
      </c>
      <c r="E2892" s="337" t="s">
        <v>3696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3</v>
      </c>
      <c r="C2893" s="337">
        <v>1</v>
      </c>
      <c r="D2893" s="337" t="s">
        <v>3854</v>
      </c>
      <c r="E2893" s="337" t="s">
        <v>3599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3</v>
      </c>
      <c r="C2894" s="337">
        <v>1</v>
      </c>
      <c r="D2894" s="337" t="s">
        <v>3854</v>
      </c>
      <c r="E2894" s="337" t="s">
        <v>3601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3</v>
      </c>
      <c r="C2895" s="337">
        <v>1</v>
      </c>
      <c r="D2895" s="337" t="s">
        <v>3854</v>
      </c>
      <c r="E2895" s="337" t="s">
        <v>3603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3</v>
      </c>
      <c r="C2896" s="337">
        <v>1</v>
      </c>
      <c r="D2896" s="337" t="s">
        <v>3854</v>
      </c>
      <c r="E2896" s="337" t="s">
        <v>3748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3</v>
      </c>
      <c r="C2897" s="337">
        <v>1</v>
      </c>
      <c r="D2897" s="337" t="s">
        <v>3854</v>
      </c>
      <c r="E2897" s="337" t="s">
        <v>3605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3</v>
      </c>
      <c r="C2898" s="337">
        <v>1</v>
      </c>
      <c r="D2898" s="337" t="s">
        <v>3854</v>
      </c>
      <c r="E2898" s="337" t="s">
        <v>3607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3</v>
      </c>
      <c r="C2899" s="337">
        <v>1</v>
      </c>
      <c r="D2899" s="337" t="s">
        <v>3854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3</v>
      </c>
      <c r="C2900" s="337">
        <v>1</v>
      </c>
      <c r="D2900" s="337" t="s">
        <v>3854</v>
      </c>
      <c r="E2900" s="337" t="s">
        <v>3610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3</v>
      </c>
      <c r="C2901" s="337">
        <v>1</v>
      </c>
      <c r="D2901" s="337" t="s">
        <v>3854</v>
      </c>
      <c r="E2901" s="337" t="s">
        <v>3612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3</v>
      </c>
      <c r="C2902" s="337">
        <v>1</v>
      </c>
      <c r="D2902" s="337" t="s">
        <v>3854</v>
      </c>
      <c r="E2902" s="337" t="s">
        <v>3613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3</v>
      </c>
      <c r="C2903" s="337">
        <v>1</v>
      </c>
      <c r="D2903" s="337" t="s">
        <v>3854</v>
      </c>
      <c r="E2903" s="337" t="s">
        <v>3615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3</v>
      </c>
      <c r="C2904" s="337">
        <v>1</v>
      </c>
      <c r="D2904" s="337" t="s">
        <v>3854</v>
      </c>
      <c r="E2904" s="337" t="s">
        <v>3617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3</v>
      </c>
      <c r="C2905" s="337">
        <v>1</v>
      </c>
      <c r="D2905" s="337" t="s">
        <v>3854</v>
      </c>
      <c r="E2905" s="337" t="s">
        <v>3749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3</v>
      </c>
      <c r="C2906" s="337">
        <v>1</v>
      </c>
      <c r="D2906" s="337" t="s">
        <v>3854</v>
      </c>
      <c r="E2906" s="337" t="s">
        <v>3619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3</v>
      </c>
      <c r="C2907" s="337">
        <v>1</v>
      </c>
      <c r="D2907" s="337" t="s">
        <v>3854</v>
      </c>
      <c r="E2907" s="337" t="s">
        <v>3621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3</v>
      </c>
      <c r="C2908" s="337">
        <v>1</v>
      </c>
      <c r="D2908" s="337" t="s">
        <v>3854</v>
      </c>
      <c r="E2908" s="337" t="s">
        <v>3623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3</v>
      </c>
      <c r="C2909" s="337">
        <v>1</v>
      </c>
      <c r="D2909" s="337" t="s">
        <v>3854</v>
      </c>
      <c r="E2909" s="337" t="s">
        <v>3625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3</v>
      </c>
      <c r="C2910" s="337">
        <v>1</v>
      </c>
      <c r="D2910" s="337" t="s">
        <v>3854</v>
      </c>
      <c r="E2910" s="337" t="s">
        <v>3627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3</v>
      </c>
      <c r="C2911" s="337">
        <v>1</v>
      </c>
      <c r="D2911" s="337" t="s">
        <v>3854</v>
      </c>
      <c r="E2911" s="337" t="s">
        <v>3629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3</v>
      </c>
      <c r="C2912" s="337">
        <v>1</v>
      </c>
      <c r="D2912" s="337" t="s">
        <v>3854</v>
      </c>
      <c r="E2912" s="337" t="s">
        <v>3631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3</v>
      </c>
      <c r="C2913" s="337">
        <v>1</v>
      </c>
      <c r="D2913" s="337" t="s">
        <v>3854</v>
      </c>
      <c r="E2913" s="337" t="s">
        <v>3633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3</v>
      </c>
      <c r="C2914" s="337">
        <v>1</v>
      </c>
      <c r="D2914" s="337" t="s">
        <v>3854</v>
      </c>
      <c r="E2914" s="337" t="s">
        <v>3635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3</v>
      </c>
      <c r="C2915" s="337">
        <v>1</v>
      </c>
      <c r="D2915" s="337" t="s">
        <v>3854</v>
      </c>
      <c r="E2915" s="337" t="s">
        <v>3637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3</v>
      </c>
      <c r="C2916" s="337">
        <v>1</v>
      </c>
      <c r="D2916" s="337" t="s">
        <v>3854</v>
      </c>
      <c r="E2916" s="337" t="s">
        <v>3639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3</v>
      </c>
      <c r="C2917" s="337">
        <v>1</v>
      </c>
      <c r="D2917" s="337" t="s">
        <v>3854</v>
      </c>
      <c r="E2917" s="337" t="s">
        <v>3641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3</v>
      </c>
      <c r="C2918" s="337">
        <v>1</v>
      </c>
      <c r="D2918" s="337" t="s">
        <v>3854</v>
      </c>
      <c r="E2918" s="337" t="s">
        <v>3643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3</v>
      </c>
      <c r="C2919" s="337">
        <v>1</v>
      </c>
      <c r="D2919" s="337" t="s">
        <v>3854</v>
      </c>
      <c r="E2919" s="337" t="s">
        <v>3645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3</v>
      </c>
      <c r="C2920" s="337">
        <v>1</v>
      </c>
      <c r="D2920" s="337" t="s">
        <v>3854</v>
      </c>
      <c r="E2920" s="337" t="s">
        <v>3750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3</v>
      </c>
      <c r="C2921" s="337">
        <v>1</v>
      </c>
      <c r="D2921" s="337" t="s">
        <v>3854</v>
      </c>
      <c r="E2921" s="337" t="s">
        <v>3647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3</v>
      </c>
      <c r="C2922" s="337">
        <v>1</v>
      </c>
      <c r="D2922" s="337" t="s">
        <v>3854</v>
      </c>
      <c r="E2922" s="337" t="s">
        <v>3649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3</v>
      </c>
      <c r="C2923" s="337">
        <v>1</v>
      </c>
      <c r="D2923" s="337" t="s">
        <v>3854</v>
      </c>
      <c r="E2923" s="337" t="s">
        <v>3651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3</v>
      </c>
      <c r="C2924" s="337">
        <v>1</v>
      </c>
      <c r="D2924" s="337" t="s">
        <v>3854</v>
      </c>
      <c r="E2924" s="337" t="s">
        <v>3653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3</v>
      </c>
      <c r="C2925" s="337">
        <v>1</v>
      </c>
      <c r="D2925" s="337" t="s">
        <v>3854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3</v>
      </c>
      <c r="C2926" s="337">
        <v>1</v>
      </c>
      <c r="D2926" s="337" t="s">
        <v>3854</v>
      </c>
      <c r="E2926" s="337" t="s">
        <v>3656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3</v>
      </c>
      <c r="C2927" s="337">
        <v>1</v>
      </c>
      <c r="D2927" s="337" t="s">
        <v>3854</v>
      </c>
      <c r="E2927" s="337" t="s">
        <v>3658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3</v>
      </c>
      <c r="C2928" s="337">
        <v>1</v>
      </c>
      <c r="D2928" s="337" t="s">
        <v>3854</v>
      </c>
      <c r="E2928" s="337" t="s">
        <v>3660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3</v>
      </c>
      <c r="C2929" s="337">
        <v>1</v>
      </c>
      <c r="D2929" s="337" t="s">
        <v>3854</v>
      </c>
      <c r="E2929" s="337" t="s">
        <v>3662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3</v>
      </c>
      <c r="C2930" s="337">
        <v>1</v>
      </c>
      <c r="D2930" s="337" t="s">
        <v>3854</v>
      </c>
      <c r="E2930" s="337" t="s">
        <v>3664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3</v>
      </c>
      <c r="C2931" s="337">
        <v>1</v>
      </c>
      <c r="D2931" s="337" t="s">
        <v>3854</v>
      </c>
      <c r="E2931" s="337" t="s">
        <v>3666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3</v>
      </c>
      <c r="C2932" s="337">
        <v>1</v>
      </c>
      <c r="D2932" s="337" t="s">
        <v>3854</v>
      </c>
      <c r="E2932" s="337" t="s">
        <v>3668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3</v>
      </c>
      <c r="C2933" s="337">
        <v>1</v>
      </c>
      <c r="D2933" s="337" t="s">
        <v>3854</v>
      </c>
      <c r="E2933" s="337" t="s">
        <v>3670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3</v>
      </c>
      <c r="C2934" s="337">
        <v>1</v>
      </c>
      <c r="D2934" s="337" t="s">
        <v>3854</v>
      </c>
      <c r="E2934" s="337" t="s">
        <v>3672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3</v>
      </c>
      <c r="C2935" s="337">
        <v>1</v>
      </c>
      <c r="D2935" s="337" t="s">
        <v>3854</v>
      </c>
      <c r="E2935" s="337" t="s">
        <v>3751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3</v>
      </c>
      <c r="C2936" s="337">
        <v>1</v>
      </c>
      <c r="D2936" s="337" t="s">
        <v>3854</v>
      </c>
      <c r="E2936" s="337" t="s">
        <v>3674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3</v>
      </c>
      <c r="C2937" s="337">
        <v>1</v>
      </c>
      <c r="D2937" s="337" t="s">
        <v>3854</v>
      </c>
      <c r="E2937" s="337" t="s">
        <v>3676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3</v>
      </c>
      <c r="C2938" s="337">
        <v>1</v>
      </c>
      <c r="D2938" s="337" t="s">
        <v>3854</v>
      </c>
      <c r="E2938" s="337" t="s">
        <v>3678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3</v>
      </c>
      <c r="C2939" s="337">
        <v>1</v>
      </c>
      <c r="D2939" s="337" t="s">
        <v>3854</v>
      </c>
      <c r="E2939" s="337" t="s">
        <v>3680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3</v>
      </c>
      <c r="C2940" s="337">
        <v>1</v>
      </c>
      <c r="D2940" s="337" t="s">
        <v>3854</v>
      </c>
      <c r="E2940" s="337" t="s">
        <v>3682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3</v>
      </c>
      <c r="C2941" s="337">
        <v>1</v>
      </c>
      <c r="D2941" s="337" t="s">
        <v>3854</v>
      </c>
      <c r="E2941" s="337" t="s">
        <v>3752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3</v>
      </c>
      <c r="C2942" s="337">
        <v>1</v>
      </c>
      <c r="D2942" s="337" t="s">
        <v>3854</v>
      </c>
      <c r="E2942" s="337" t="s">
        <v>3684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3</v>
      </c>
      <c r="C2943" s="337">
        <v>1</v>
      </c>
      <c r="D2943" s="337" t="s">
        <v>3854</v>
      </c>
      <c r="E2943" s="337" t="s">
        <v>3686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3</v>
      </c>
      <c r="C2944" s="337">
        <v>1</v>
      </c>
      <c r="D2944" s="337" t="s">
        <v>3854</v>
      </c>
      <c r="E2944" s="337" t="s">
        <v>3753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3</v>
      </c>
      <c r="C2945" s="337">
        <v>1</v>
      </c>
      <c r="D2945" s="337" t="s">
        <v>3854</v>
      </c>
      <c r="E2945" s="337" t="s">
        <v>3688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3</v>
      </c>
      <c r="C2946" s="337">
        <v>1</v>
      </c>
      <c r="D2946" s="337" t="s">
        <v>3854</v>
      </c>
      <c r="E2946" s="337" t="s">
        <v>3690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3</v>
      </c>
      <c r="C2947" s="337">
        <v>1</v>
      </c>
      <c r="D2947" s="337" t="s">
        <v>3854</v>
      </c>
      <c r="E2947" s="337" t="s">
        <v>3692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3</v>
      </c>
      <c r="C2948" s="337">
        <v>1</v>
      </c>
      <c r="D2948" s="337" t="s">
        <v>3854</v>
      </c>
      <c r="E2948" s="337" t="s">
        <v>3694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3</v>
      </c>
      <c r="C2949" s="337">
        <v>1</v>
      </c>
      <c r="D2949" s="337" t="s">
        <v>3854</v>
      </c>
      <c r="E2949" s="337" t="s">
        <v>3696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5</v>
      </c>
      <c r="C2950" s="337">
        <v>1</v>
      </c>
      <c r="D2950" s="337" t="s">
        <v>3856</v>
      </c>
      <c r="E2950" s="337" t="s">
        <v>3599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5</v>
      </c>
      <c r="C2951" s="337">
        <v>1</v>
      </c>
      <c r="D2951" s="337" t="s">
        <v>3856</v>
      </c>
      <c r="E2951" s="337" t="s">
        <v>3601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5</v>
      </c>
      <c r="C2952" s="337">
        <v>1</v>
      </c>
      <c r="D2952" s="337" t="s">
        <v>3856</v>
      </c>
      <c r="E2952" s="337" t="s">
        <v>3603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5</v>
      </c>
      <c r="C2953" s="337">
        <v>1</v>
      </c>
      <c r="D2953" s="337" t="s">
        <v>3856</v>
      </c>
      <c r="E2953" s="337" t="s">
        <v>3748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5</v>
      </c>
      <c r="C2954" s="337">
        <v>1</v>
      </c>
      <c r="D2954" s="337" t="s">
        <v>3856</v>
      </c>
      <c r="E2954" s="337" t="s">
        <v>3605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5</v>
      </c>
      <c r="C2955" s="337">
        <v>1</v>
      </c>
      <c r="D2955" s="337" t="s">
        <v>3856</v>
      </c>
      <c r="E2955" s="337" t="s">
        <v>3607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5</v>
      </c>
      <c r="C2956" s="337">
        <v>1</v>
      </c>
      <c r="D2956" s="337" t="s">
        <v>3856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5</v>
      </c>
      <c r="C2957" s="337">
        <v>1</v>
      </c>
      <c r="D2957" s="337" t="s">
        <v>3856</v>
      </c>
      <c r="E2957" s="337" t="s">
        <v>3610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5</v>
      </c>
      <c r="C2958" s="337">
        <v>1</v>
      </c>
      <c r="D2958" s="337" t="s">
        <v>3856</v>
      </c>
      <c r="E2958" s="337" t="s">
        <v>3612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5</v>
      </c>
      <c r="C2959" s="337">
        <v>1</v>
      </c>
      <c r="D2959" s="337" t="s">
        <v>3856</v>
      </c>
      <c r="E2959" s="337" t="s">
        <v>3613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5</v>
      </c>
      <c r="C2960" s="337">
        <v>1</v>
      </c>
      <c r="D2960" s="337" t="s">
        <v>3856</v>
      </c>
      <c r="E2960" s="337" t="s">
        <v>3615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5</v>
      </c>
      <c r="C2961" s="337">
        <v>1</v>
      </c>
      <c r="D2961" s="337" t="s">
        <v>3856</v>
      </c>
      <c r="E2961" s="337" t="s">
        <v>3617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5</v>
      </c>
      <c r="C2962" s="337">
        <v>1</v>
      </c>
      <c r="D2962" s="337" t="s">
        <v>3856</v>
      </c>
      <c r="E2962" s="337" t="s">
        <v>3749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5</v>
      </c>
      <c r="C2963" s="337">
        <v>1</v>
      </c>
      <c r="D2963" s="337" t="s">
        <v>3856</v>
      </c>
      <c r="E2963" s="337" t="s">
        <v>3619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5</v>
      </c>
      <c r="C2964" s="337">
        <v>1</v>
      </c>
      <c r="D2964" s="337" t="s">
        <v>3856</v>
      </c>
      <c r="E2964" s="337" t="s">
        <v>3621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5</v>
      </c>
      <c r="C2965" s="337">
        <v>1</v>
      </c>
      <c r="D2965" s="337" t="s">
        <v>3856</v>
      </c>
      <c r="E2965" s="337" t="s">
        <v>3623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5</v>
      </c>
      <c r="C2966" s="337">
        <v>1</v>
      </c>
      <c r="D2966" s="337" t="s">
        <v>3856</v>
      </c>
      <c r="E2966" s="337" t="s">
        <v>3625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5</v>
      </c>
      <c r="C2967" s="337">
        <v>1</v>
      </c>
      <c r="D2967" s="337" t="s">
        <v>3856</v>
      </c>
      <c r="E2967" s="337" t="s">
        <v>3627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5</v>
      </c>
      <c r="C2968" s="337">
        <v>1</v>
      </c>
      <c r="D2968" s="337" t="s">
        <v>3856</v>
      </c>
      <c r="E2968" s="337" t="s">
        <v>3629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5</v>
      </c>
      <c r="C2969" s="337">
        <v>1</v>
      </c>
      <c r="D2969" s="337" t="s">
        <v>3856</v>
      </c>
      <c r="E2969" s="337" t="s">
        <v>3631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5</v>
      </c>
      <c r="C2970" s="337">
        <v>1</v>
      </c>
      <c r="D2970" s="337" t="s">
        <v>3856</v>
      </c>
      <c r="E2970" s="337" t="s">
        <v>3633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5</v>
      </c>
      <c r="C2971" s="337">
        <v>1</v>
      </c>
      <c r="D2971" s="337" t="s">
        <v>3856</v>
      </c>
      <c r="E2971" s="337" t="s">
        <v>3635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5</v>
      </c>
      <c r="C2972" s="337">
        <v>1</v>
      </c>
      <c r="D2972" s="337" t="s">
        <v>3856</v>
      </c>
      <c r="E2972" s="337" t="s">
        <v>3637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5</v>
      </c>
      <c r="C2973" s="337">
        <v>1</v>
      </c>
      <c r="D2973" s="337" t="s">
        <v>3856</v>
      </c>
      <c r="E2973" s="337" t="s">
        <v>3639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5</v>
      </c>
      <c r="C2974" s="337">
        <v>1</v>
      </c>
      <c r="D2974" s="337" t="s">
        <v>3856</v>
      </c>
      <c r="E2974" s="337" t="s">
        <v>3641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5</v>
      </c>
      <c r="C2975" s="337">
        <v>1</v>
      </c>
      <c r="D2975" s="337" t="s">
        <v>3856</v>
      </c>
      <c r="E2975" s="337" t="s">
        <v>3643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5</v>
      </c>
      <c r="C2976" s="337">
        <v>1</v>
      </c>
      <c r="D2976" s="337" t="s">
        <v>3856</v>
      </c>
      <c r="E2976" s="337" t="s">
        <v>3645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5</v>
      </c>
      <c r="C2977" s="337">
        <v>1</v>
      </c>
      <c r="D2977" s="337" t="s">
        <v>3856</v>
      </c>
      <c r="E2977" s="337" t="s">
        <v>3750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5</v>
      </c>
      <c r="C2978" s="337">
        <v>1</v>
      </c>
      <c r="D2978" s="337" t="s">
        <v>3856</v>
      </c>
      <c r="E2978" s="337" t="s">
        <v>3647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5</v>
      </c>
      <c r="C2979" s="337">
        <v>1</v>
      </c>
      <c r="D2979" s="337" t="s">
        <v>3856</v>
      </c>
      <c r="E2979" s="337" t="s">
        <v>3649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5</v>
      </c>
      <c r="C2980" s="337">
        <v>1</v>
      </c>
      <c r="D2980" s="337" t="s">
        <v>3856</v>
      </c>
      <c r="E2980" s="337" t="s">
        <v>3651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5</v>
      </c>
      <c r="C2981" s="337">
        <v>1</v>
      </c>
      <c r="D2981" s="337" t="s">
        <v>3856</v>
      </c>
      <c r="E2981" s="337" t="s">
        <v>3653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5</v>
      </c>
      <c r="C2982" s="337">
        <v>1</v>
      </c>
      <c r="D2982" s="337" t="s">
        <v>3856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5</v>
      </c>
      <c r="C2983" s="337">
        <v>1</v>
      </c>
      <c r="D2983" s="337" t="s">
        <v>3856</v>
      </c>
      <c r="E2983" s="337" t="s">
        <v>3656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5</v>
      </c>
      <c r="C2984" s="337">
        <v>1</v>
      </c>
      <c r="D2984" s="337" t="s">
        <v>3856</v>
      </c>
      <c r="E2984" s="337" t="s">
        <v>3658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5</v>
      </c>
      <c r="C2985" s="337">
        <v>1</v>
      </c>
      <c r="D2985" s="337" t="s">
        <v>3856</v>
      </c>
      <c r="E2985" s="337" t="s">
        <v>3660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5</v>
      </c>
      <c r="C2986" s="337">
        <v>1</v>
      </c>
      <c r="D2986" s="337" t="s">
        <v>3856</v>
      </c>
      <c r="E2986" s="337" t="s">
        <v>3662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5</v>
      </c>
      <c r="C2987" s="337">
        <v>1</v>
      </c>
      <c r="D2987" s="337" t="s">
        <v>3856</v>
      </c>
      <c r="E2987" s="337" t="s">
        <v>3664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5</v>
      </c>
      <c r="C2988" s="337">
        <v>1</v>
      </c>
      <c r="D2988" s="337" t="s">
        <v>3856</v>
      </c>
      <c r="E2988" s="337" t="s">
        <v>3666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5</v>
      </c>
      <c r="C2989" s="337">
        <v>1</v>
      </c>
      <c r="D2989" s="337" t="s">
        <v>3856</v>
      </c>
      <c r="E2989" s="337" t="s">
        <v>3668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5</v>
      </c>
      <c r="C2990" s="337">
        <v>1</v>
      </c>
      <c r="D2990" s="337" t="s">
        <v>3856</v>
      </c>
      <c r="E2990" s="337" t="s">
        <v>3670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5</v>
      </c>
      <c r="C2991" s="337">
        <v>1</v>
      </c>
      <c r="D2991" s="337" t="s">
        <v>3856</v>
      </c>
      <c r="E2991" s="337" t="s">
        <v>3672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5</v>
      </c>
      <c r="C2992" s="337">
        <v>1</v>
      </c>
      <c r="D2992" s="337" t="s">
        <v>3856</v>
      </c>
      <c r="E2992" s="337" t="s">
        <v>3751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5</v>
      </c>
      <c r="C2993" s="337">
        <v>1</v>
      </c>
      <c r="D2993" s="337" t="s">
        <v>3856</v>
      </c>
      <c r="E2993" s="337" t="s">
        <v>3674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5</v>
      </c>
      <c r="C2994" s="337">
        <v>1</v>
      </c>
      <c r="D2994" s="337" t="s">
        <v>3856</v>
      </c>
      <c r="E2994" s="337" t="s">
        <v>3676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5</v>
      </c>
      <c r="C2995" s="337">
        <v>1</v>
      </c>
      <c r="D2995" s="337" t="s">
        <v>3856</v>
      </c>
      <c r="E2995" s="337" t="s">
        <v>3678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5</v>
      </c>
      <c r="C2996" s="337">
        <v>1</v>
      </c>
      <c r="D2996" s="337" t="s">
        <v>3856</v>
      </c>
      <c r="E2996" s="337" t="s">
        <v>3680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5</v>
      </c>
      <c r="C2997" s="337">
        <v>1</v>
      </c>
      <c r="D2997" s="337" t="s">
        <v>3856</v>
      </c>
      <c r="E2997" s="337" t="s">
        <v>3682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5</v>
      </c>
      <c r="C2998" s="337">
        <v>1</v>
      </c>
      <c r="D2998" s="337" t="s">
        <v>3856</v>
      </c>
      <c r="E2998" s="337" t="s">
        <v>3752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5</v>
      </c>
      <c r="C2999" s="337">
        <v>1</v>
      </c>
      <c r="D2999" s="337" t="s">
        <v>3856</v>
      </c>
      <c r="E2999" s="337" t="s">
        <v>3684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5</v>
      </c>
      <c r="C3000" s="337">
        <v>1</v>
      </c>
      <c r="D3000" s="337" t="s">
        <v>3856</v>
      </c>
      <c r="E3000" s="337" t="s">
        <v>3686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5</v>
      </c>
      <c r="C3001" s="337">
        <v>1</v>
      </c>
      <c r="D3001" s="337" t="s">
        <v>3856</v>
      </c>
      <c r="E3001" s="337" t="s">
        <v>3753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5</v>
      </c>
      <c r="C3002" s="337">
        <v>1</v>
      </c>
      <c r="D3002" s="337" t="s">
        <v>3856</v>
      </c>
      <c r="E3002" s="337" t="s">
        <v>3688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5</v>
      </c>
      <c r="C3003" s="337">
        <v>1</v>
      </c>
      <c r="D3003" s="337" t="s">
        <v>3856</v>
      </c>
      <c r="E3003" s="337" t="s">
        <v>3690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5</v>
      </c>
      <c r="C3004" s="337">
        <v>1</v>
      </c>
      <c r="D3004" s="337" t="s">
        <v>3856</v>
      </c>
      <c r="E3004" s="337" t="s">
        <v>3692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5</v>
      </c>
      <c r="C3005" s="337">
        <v>1</v>
      </c>
      <c r="D3005" s="337" t="s">
        <v>3856</v>
      </c>
      <c r="E3005" s="337" t="s">
        <v>3694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5</v>
      </c>
      <c r="C3006" s="337">
        <v>1</v>
      </c>
      <c r="D3006" s="337" t="s">
        <v>3856</v>
      </c>
      <c r="E3006" s="337" t="s">
        <v>3696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7</v>
      </c>
      <c r="C3007" s="337">
        <v>1</v>
      </c>
      <c r="D3007" s="337" t="s">
        <v>3858</v>
      </c>
      <c r="E3007" s="337" t="s">
        <v>3599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7</v>
      </c>
      <c r="C3008" s="337">
        <v>1</v>
      </c>
      <c r="D3008" s="337" t="s">
        <v>3858</v>
      </c>
      <c r="E3008" s="337" t="s">
        <v>3601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7</v>
      </c>
      <c r="C3009" s="337">
        <v>1</v>
      </c>
      <c r="D3009" s="337" t="s">
        <v>3858</v>
      </c>
      <c r="E3009" s="337" t="s">
        <v>3603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7</v>
      </c>
      <c r="C3010" s="337">
        <v>1</v>
      </c>
      <c r="D3010" s="337" t="s">
        <v>3858</v>
      </c>
      <c r="E3010" s="337" t="s">
        <v>3605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7</v>
      </c>
      <c r="C3011" s="337">
        <v>1</v>
      </c>
      <c r="D3011" s="337" t="s">
        <v>3858</v>
      </c>
      <c r="E3011" s="337" t="s">
        <v>3607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7</v>
      </c>
      <c r="C3012" s="337">
        <v>1</v>
      </c>
      <c r="D3012" s="337" t="s">
        <v>3858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7</v>
      </c>
      <c r="C3013" s="337">
        <v>1</v>
      </c>
      <c r="D3013" s="337" t="s">
        <v>3858</v>
      </c>
      <c r="E3013" s="337" t="s">
        <v>3610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7</v>
      </c>
      <c r="C3014" s="337">
        <v>1</v>
      </c>
      <c r="D3014" s="337" t="s">
        <v>3858</v>
      </c>
      <c r="E3014" s="337" t="s">
        <v>3612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7</v>
      </c>
      <c r="C3015" s="337">
        <v>1</v>
      </c>
      <c r="D3015" s="337" t="s">
        <v>3858</v>
      </c>
      <c r="E3015" s="337" t="s">
        <v>3613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7</v>
      </c>
      <c r="C3016" s="337">
        <v>1</v>
      </c>
      <c r="D3016" s="337" t="s">
        <v>3858</v>
      </c>
      <c r="E3016" s="337" t="s">
        <v>3615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7</v>
      </c>
      <c r="C3017" s="337">
        <v>1</v>
      </c>
      <c r="D3017" s="337" t="s">
        <v>3858</v>
      </c>
      <c r="E3017" s="337" t="s">
        <v>3617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7</v>
      </c>
      <c r="C3018" s="337">
        <v>1</v>
      </c>
      <c r="D3018" s="337" t="s">
        <v>3858</v>
      </c>
      <c r="E3018" s="337" t="s">
        <v>3619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7</v>
      </c>
      <c r="C3019" s="337">
        <v>1</v>
      </c>
      <c r="D3019" s="337" t="s">
        <v>3858</v>
      </c>
      <c r="E3019" s="337" t="s">
        <v>3621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7</v>
      </c>
      <c r="C3020" s="337">
        <v>1</v>
      </c>
      <c r="D3020" s="337" t="s">
        <v>3858</v>
      </c>
      <c r="E3020" s="337" t="s">
        <v>3623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7</v>
      </c>
      <c r="C3021" s="337">
        <v>1</v>
      </c>
      <c r="D3021" s="337" t="s">
        <v>3858</v>
      </c>
      <c r="E3021" s="337" t="s">
        <v>3625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7</v>
      </c>
      <c r="C3022" s="337">
        <v>1</v>
      </c>
      <c r="D3022" s="337" t="s">
        <v>3858</v>
      </c>
      <c r="E3022" s="337" t="s">
        <v>3627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7</v>
      </c>
      <c r="C3023" s="337">
        <v>1</v>
      </c>
      <c r="D3023" s="337" t="s">
        <v>3858</v>
      </c>
      <c r="E3023" s="337" t="s">
        <v>3629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7</v>
      </c>
      <c r="C3024" s="337">
        <v>1</v>
      </c>
      <c r="D3024" s="337" t="s">
        <v>3858</v>
      </c>
      <c r="E3024" s="337" t="s">
        <v>3631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7</v>
      </c>
      <c r="C3025" s="337">
        <v>1</v>
      </c>
      <c r="D3025" s="337" t="s">
        <v>3858</v>
      </c>
      <c r="E3025" s="337" t="s">
        <v>3633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7</v>
      </c>
      <c r="C3026" s="337">
        <v>1</v>
      </c>
      <c r="D3026" s="337" t="s">
        <v>3858</v>
      </c>
      <c r="E3026" s="337" t="s">
        <v>3635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7</v>
      </c>
      <c r="C3027" s="337">
        <v>1</v>
      </c>
      <c r="D3027" s="337" t="s">
        <v>3858</v>
      </c>
      <c r="E3027" s="337" t="s">
        <v>3637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7</v>
      </c>
      <c r="C3028" s="337">
        <v>1</v>
      </c>
      <c r="D3028" s="337" t="s">
        <v>3858</v>
      </c>
      <c r="E3028" s="337" t="s">
        <v>3639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7</v>
      </c>
      <c r="C3029" s="337">
        <v>1</v>
      </c>
      <c r="D3029" s="337" t="s">
        <v>3858</v>
      </c>
      <c r="E3029" s="337" t="s">
        <v>3641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7</v>
      </c>
      <c r="C3030" s="337">
        <v>1</v>
      </c>
      <c r="D3030" s="337" t="s">
        <v>3858</v>
      </c>
      <c r="E3030" s="337" t="s">
        <v>3643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7</v>
      </c>
      <c r="C3031" s="337">
        <v>1</v>
      </c>
      <c r="D3031" s="337" t="s">
        <v>3858</v>
      </c>
      <c r="E3031" s="337" t="s">
        <v>3645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7</v>
      </c>
      <c r="C3032" s="337">
        <v>1</v>
      </c>
      <c r="D3032" s="337" t="s">
        <v>3858</v>
      </c>
      <c r="E3032" s="337" t="s">
        <v>3647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7</v>
      </c>
      <c r="C3033" s="337">
        <v>1</v>
      </c>
      <c r="D3033" s="337" t="s">
        <v>3858</v>
      </c>
      <c r="E3033" s="337" t="s">
        <v>3649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7</v>
      </c>
      <c r="C3034" s="337">
        <v>1</v>
      </c>
      <c r="D3034" s="337" t="s">
        <v>3858</v>
      </c>
      <c r="E3034" s="337" t="s">
        <v>3651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7</v>
      </c>
      <c r="C3035" s="337">
        <v>1</v>
      </c>
      <c r="D3035" s="337" t="s">
        <v>3858</v>
      </c>
      <c r="E3035" s="337" t="s">
        <v>3653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7</v>
      </c>
      <c r="C3036" s="337">
        <v>1</v>
      </c>
      <c r="D3036" s="337" t="s">
        <v>3858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7</v>
      </c>
      <c r="C3037" s="337">
        <v>1</v>
      </c>
      <c r="D3037" s="337" t="s">
        <v>3858</v>
      </c>
      <c r="E3037" s="337" t="s">
        <v>3656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7</v>
      </c>
      <c r="C3038" s="337">
        <v>1</v>
      </c>
      <c r="D3038" s="337" t="s">
        <v>3858</v>
      </c>
      <c r="E3038" s="337" t="s">
        <v>3658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7</v>
      </c>
      <c r="C3039" s="337">
        <v>1</v>
      </c>
      <c r="D3039" s="337" t="s">
        <v>3858</v>
      </c>
      <c r="E3039" s="337" t="s">
        <v>3660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7</v>
      </c>
      <c r="C3040" s="337">
        <v>1</v>
      </c>
      <c r="D3040" s="337" t="s">
        <v>3858</v>
      </c>
      <c r="E3040" s="337" t="s">
        <v>3662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7</v>
      </c>
      <c r="C3041" s="337">
        <v>1</v>
      </c>
      <c r="D3041" s="337" t="s">
        <v>3858</v>
      </c>
      <c r="E3041" s="337" t="s">
        <v>3664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7</v>
      </c>
      <c r="C3042" s="337">
        <v>1</v>
      </c>
      <c r="D3042" s="337" t="s">
        <v>3858</v>
      </c>
      <c r="E3042" s="337" t="s">
        <v>3666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7</v>
      </c>
      <c r="C3043" s="337">
        <v>1</v>
      </c>
      <c r="D3043" s="337" t="s">
        <v>3858</v>
      </c>
      <c r="E3043" s="337" t="s">
        <v>3668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7</v>
      </c>
      <c r="C3044" s="337">
        <v>1</v>
      </c>
      <c r="D3044" s="337" t="s">
        <v>3858</v>
      </c>
      <c r="E3044" s="337" t="s">
        <v>3670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7</v>
      </c>
      <c r="C3045" s="337">
        <v>1</v>
      </c>
      <c r="D3045" s="337" t="s">
        <v>3858</v>
      </c>
      <c r="E3045" s="337" t="s">
        <v>3672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7</v>
      </c>
      <c r="C3046" s="337">
        <v>1</v>
      </c>
      <c r="D3046" s="337" t="s">
        <v>3858</v>
      </c>
      <c r="E3046" s="337" t="s">
        <v>3674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7</v>
      </c>
      <c r="C3047" s="337">
        <v>1</v>
      </c>
      <c r="D3047" s="337" t="s">
        <v>3858</v>
      </c>
      <c r="E3047" s="337" t="s">
        <v>3676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7</v>
      </c>
      <c r="C3048" s="337">
        <v>1</v>
      </c>
      <c r="D3048" s="337" t="s">
        <v>3858</v>
      </c>
      <c r="E3048" s="337" t="s">
        <v>3678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7</v>
      </c>
      <c r="C3049" s="337">
        <v>1</v>
      </c>
      <c r="D3049" s="337" t="s">
        <v>3858</v>
      </c>
      <c r="E3049" s="337" t="s">
        <v>3680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7</v>
      </c>
      <c r="C3050" s="337">
        <v>1</v>
      </c>
      <c r="D3050" s="337" t="s">
        <v>3858</v>
      </c>
      <c r="E3050" s="337" t="s">
        <v>3682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7</v>
      </c>
      <c r="C3051" s="337">
        <v>1</v>
      </c>
      <c r="D3051" s="337" t="s">
        <v>3858</v>
      </c>
      <c r="E3051" s="337" t="s">
        <v>3684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7</v>
      </c>
      <c r="C3052" s="337">
        <v>1</v>
      </c>
      <c r="D3052" s="337" t="s">
        <v>3858</v>
      </c>
      <c r="E3052" s="337" t="s">
        <v>3686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7</v>
      </c>
      <c r="C3053" s="337">
        <v>1</v>
      </c>
      <c r="D3053" s="337" t="s">
        <v>3858</v>
      </c>
      <c r="E3053" s="337" t="s">
        <v>3688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7</v>
      </c>
      <c r="C3054" s="337">
        <v>1</v>
      </c>
      <c r="D3054" s="337" t="s">
        <v>3858</v>
      </c>
      <c r="E3054" s="337" t="s">
        <v>3690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7</v>
      </c>
      <c r="C3055" s="337">
        <v>1</v>
      </c>
      <c r="D3055" s="337" t="s">
        <v>3858</v>
      </c>
      <c r="E3055" s="337" t="s">
        <v>3692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7</v>
      </c>
      <c r="C3056" s="337">
        <v>1</v>
      </c>
      <c r="D3056" s="337" t="s">
        <v>3858</v>
      </c>
      <c r="E3056" s="337" t="s">
        <v>3694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7</v>
      </c>
      <c r="C3057" s="337">
        <v>1</v>
      </c>
      <c r="D3057" s="337" t="s">
        <v>3858</v>
      </c>
      <c r="E3057" s="337" t="s">
        <v>3696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9</v>
      </c>
      <c r="C3058" s="337">
        <v>1</v>
      </c>
      <c r="D3058" s="337" t="s">
        <v>3860</v>
      </c>
      <c r="E3058" s="337" t="s">
        <v>3599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9</v>
      </c>
      <c r="C3059" s="337">
        <v>1</v>
      </c>
      <c r="D3059" s="337" t="s">
        <v>3860</v>
      </c>
      <c r="E3059" s="337" t="s">
        <v>3601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9</v>
      </c>
      <c r="C3060" s="337">
        <v>1</v>
      </c>
      <c r="D3060" s="337" t="s">
        <v>3860</v>
      </c>
      <c r="E3060" s="337" t="s">
        <v>3603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9</v>
      </c>
      <c r="C3061" s="337">
        <v>1</v>
      </c>
      <c r="D3061" s="337" t="s">
        <v>3860</v>
      </c>
      <c r="E3061" s="337" t="s">
        <v>3605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9</v>
      </c>
      <c r="C3062" s="337">
        <v>1</v>
      </c>
      <c r="D3062" s="337" t="s">
        <v>3860</v>
      </c>
      <c r="E3062" s="337" t="s">
        <v>3607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9</v>
      </c>
      <c r="C3063" s="337">
        <v>1</v>
      </c>
      <c r="D3063" s="337" t="s">
        <v>3860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9</v>
      </c>
      <c r="C3064" s="337">
        <v>1</v>
      </c>
      <c r="D3064" s="337" t="s">
        <v>3860</v>
      </c>
      <c r="E3064" s="337" t="s">
        <v>3610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9</v>
      </c>
      <c r="C3065" s="337">
        <v>1</v>
      </c>
      <c r="D3065" s="337" t="s">
        <v>3860</v>
      </c>
      <c r="E3065" s="337" t="s">
        <v>3612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9</v>
      </c>
      <c r="C3066" s="337">
        <v>1</v>
      </c>
      <c r="D3066" s="337" t="s">
        <v>3860</v>
      </c>
      <c r="E3066" s="337" t="s">
        <v>3613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9</v>
      </c>
      <c r="C3067" s="337">
        <v>1</v>
      </c>
      <c r="D3067" s="337" t="s">
        <v>3860</v>
      </c>
      <c r="E3067" s="337" t="s">
        <v>3615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9</v>
      </c>
      <c r="C3068" s="337">
        <v>1</v>
      </c>
      <c r="D3068" s="337" t="s">
        <v>3860</v>
      </c>
      <c r="E3068" s="337" t="s">
        <v>3617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9</v>
      </c>
      <c r="C3069" s="337">
        <v>1</v>
      </c>
      <c r="D3069" s="337" t="s">
        <v>3860</v>
      </c>
      <c r="E3069" s="337" t="s">
        <v>3619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9</v>
      </c>
      <c r="C3070" s="337">
        <v>1</v>
      </c>
      <c r="D3070" s="337" t="s">
        <v>3860</v>
      </c>
      <c r="E3070" s="337" t="s">
        <v>3621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9</v>
      </c>
      <c r="C3071" s="337">
        <v>1</v>
      </c>
      <c r="D3071" s="337" t="s">
        <v>3860</v>
      </c>
      <c r="E3071" s="337" t="s">
        <v>3623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9</v>
      </c>
      <c r="C3072" s="337">
        <v>1</v>
      </c>
      <c r="D3072" s="337" t="s">
        <v>3860</v>
      </c>
      <c r="E3072" s="337" t="s">
        <v>3625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9</v>
      </c>
      <c r="C3073" s="337">
        <v>1</v>
      </c>
      <c r="D3073" s="337" t="s">
        <v>3860</v>
      </c>
      <c r="E3073" s="337" t="s">
        <v>3627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9</v>
      </c>
      <c r="C3074" s="337">
        <v>1</v>
      </c>
      <c r="D3074" s="337" t="s">
        <v>3860</v>
      </c>
      <c r="E3074" s="337" t="s">
        <v>3629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9</v>
      </c>
      <c r="C3075" s="337">
        <v>1</v>
      </c>
      <c r="D3075" s="337" t="s">
        <v>3860</v>
      </c>
      <c r="E3075" s="337" t="s">
        <v>3631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9</v>
      </c>
      <c r="C3076" s="337">
        <v>1</v>
      </c>
      <c r="D3076" s="337" t="s">
        <v>3860</v>
      </c>
      <c r="E3076" s="337" t="s">
        <v>3633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9</v>
      </c>
      <c r="C3077" s="337">
        <v>1</v>
      </c>
      <c r="D3077" s="337" t="s">
        <v>3860</v>
      </c>
      <c r="E3077" s="337" t="s">
        <v>3635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9</v>
      </c>
      <c r="C3078" s="337">
        <v>1</v>
      </c>
      <c r="D3078" s="337" t="s">
        <v>3860</v>
      </c>
      <c r="E3078" s="337" t="s">
        <v>3637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9</v>
      </c>
      <c r="C3079" s="337">
        <v>1</v>
      </c>
      <c r="D3079" s="337" t="s">
        <v>3860</v>
      </c>
      <c r="E3079" s="337" t="s">
        <v>3639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9</v>
      </c>
      <c r="C3080" s="337">
        <v>1</v>
      </c>
      <c r="D3080" s="337" t="s">
        <v>3860</v>
      </c>
      <c r="E3080" s="337" t="s">
        <v>3641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9</v>
      </c>
      <c r="C3081" s="337">
        <v>1</v>
      </c>
      <c r="D3081" s="337" t="s">
        <v>3860</v>
      </c>
      <c r="E3081" s="337" t="s">
        <v>3643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9</v>
      </c>
      <c r="C3082" s="337">
        <v>1</v>
      </c>
      <c r="D3082" s="337" t="s">
        <v>3860</v>
      </c>
      <c r="E3082" s="337" t="s">
        <v>3645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9</v>
      </c>
      <c r="C3083" s="337">
        <v>1</v>
      </c>
      <c r="D3083" s="337" t="s">
        <v>3860</v>
      </c>
      <c r="E3083" s="337" t="s">
        <v>3647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9</v>
      </c>
      <c r="C3084" s="337">
        <v>1</v>
      </c>
      <c r="D3084" s="337" t="s">
        <v>3860</v>
      </c>
      <c r="E3084" s="337" t="s">
        <v>3649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9</v>
      </c>
      <c r="C3085" s="337">
        <v>1</v>
      </c>
      <c r="D3085" s="337" t="s">
        <v>3860</v>
      </c>
      <c r="E3085" s="337" t="s">
        <v>3651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9</v>
      </c>
      <c r="C3086" s="337">
        <v>1</v>
      </c>
      <c r="D3086" s="337" t="s">
        <v>3860</v>
      </c>
      <c r="E3086" s="337" t="s">
        <v>3653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9</v>
      </c>
      <c r="C3087" s="337">
        <v>1</v>
      </c>
      <c r="D3087" s="337" t="s">
        <v>3860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9</v>
      </c>
      <c r="C3088" s="337">
        <v>1</v>
      </c>
      <c r="D3088" s="337" t="s">
        <v>3860</v>
      </c>
      <c r="E3088" s="337" t="s">
        <v>3656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9</v>
      </c>
      <c r="C3089" s="337">
        <v>1</v>
      </c>
      <c r="D3089" s="337" t="s">
        <v>3860</v>
      </c>
      <c r="E3089" s="337" t="s">
        <v>3658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9</v>
      </c>
      <c r="C3090" s="337">
        <v>1</v>
      </c>
      <c r="D3090" s="337" t="s">
        <v>3860</v>
      </c>
      <c r="E3090" s="337" t="s">
        <v>3660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9</v>
      </c>
      <c r="C3091" s="337">
        <v>1</v>
      </c>
      <c r="D3091" s="337" t="s">
        <v>3860</v>
      </c>
      <c r="E3091" s="337" t="s">
        <v>3662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9</v>
      </c>
      <c r="C3092" s="337">
        <v>1</v>
      </c>
      <c r="D3092" s="337" t="s">
        <v>3860</v>
      </c>
      <c r="E3092" s="337" t="s">
        <v>3664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9</v>
      </c>
      <c r="C3093" s="337">
        <v>1</v>
      </c>
      <c r="D3093" s="337" t="s">
        <v>3860</v>
      </c>
      <c r="E3093" s="337" t="s">
        <v>3666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9</v>
      </c>
      <c r="C3094" s="337">
        <v>1</v>
      </c>
      <c r="D3094" s="337" t="s">
        <v>3860</v>
      </c>
      <c r="E3094" s="337" t="s">
        <v>3668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9</v>
      </c>
      <c r="C3095" s="337">
        <v>1</v>
      </c>
      <c r="D3095" s="337" t="s">
        <v>3860</v>
      </c>
      <c r="E3095" s="337" t="s">
        <v>3670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9</v>
      </c>
      <c r="C3096" s="337">
        <v>1</v>
      </c>
      <c r="D3096" s="337" t="s">
        <v>3860</v>
      </c>
      <c r="E3096" s="337" t="s">
        <v>3672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9</v>
      </c>
      <c r="C3097" s="337">
        <v>1</v>
      </c>
      <c r="D3097" s="337" t="s">
        <v>3860</v>
      </c>
      <c r="E3097" s="337" t="s">
        <v>3674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9</v>
      </c>
      <c r="C3098" s="337">
        <v>1</v>
      </c>
      <c r="D3098" s="337" t="s">
        <v>3860</v>
      </c>
      <c r="E3098" s="337" t="s">
        <v>3676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9</v>
      </c>
      <c r="C3099" s="337">
        <v>1</v>
      </c>
      <c r="D3099" s="337" t="s">
        <v>3860</v>
      </c>
      <c r="E3099" s="337" t="s">
        <v>3678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9</v>
      </c>
      <c r="C3100" s="337">
        <v>1</v>
      </c>
      <c r="D3100" s="337" t="s">
        <v>3860</v>
      </c>
      <c r="E3100" s="337" t="s">
        <v>3680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9</v>
      </c>
      <c r="C3101" s="337">
        <v>1</v>
      </c>
      <c r="D3101" s="337" t="s">
        <v>3860</v>
      </c>
      <c r="E3101" s="337" t="s">
        <v>3682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9</v>
      </c>
      <c r="C3102" s="337">
        <v>1</v>
      </c>
      <c r="D3102" s="337" t="s">
        <v>3860</v>
      </c>
      <c r="E3102" s="337" t="s">
        <v>3684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9</v>
      </c>
      <c r="C3103" s="337">
        <v>1</v>
      </c>
      <c r="D3103" s="337" t="s">
        <v>3860</v>
      </c>
      <c r="E3103" s="337" t="s">
        <v>3686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9</v>
      </c>
      <c r="C3104" s="337">
        <v>1</v>
      </c>
      <c r="D3104" s="337" t="s">
        <v>3860</v>
      </c>
      <c r="E3104" s="337" t="s">
        <v>3688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9</v>
      </c>
      <c r="C3105" s="337">
        <v>1</v>
      </c>
      <c r="D3105" s="337" t="s">
        <v>3860</v>
      </c>
      <c r="E3105" s="337" t="s">
        <v>3690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9</v>
      </c>
      <c r="C3106" s="337">
        <v>1</v>
      </c>
      <c r="D3106" s="337" t="s">
        <v>3860</v>
      </c>
      <c r="E3106" s="337" t="s">
        <v>3692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9</v>
      </c>
      <c r="C3107" s="337">
        <v>1</v>
      </c>
      <c r="D3107" s="337" t="s">
        <v>3860</v>
      </c>
      <c r="E3107" s="337" t="s">
        <v>3694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9</v>
      </c>
      <c r="C3108" s="337">
        <v>1</v>
      </c>
      <c r="D3108" s="337" t="s">
        <v>3860</v>
      </c>
      <c r="E3108" s="337" t="s">
        <v>3696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1</v>
      </c>
      <c r="C3109" s="337">
        <v>1</v>
      </c>
      <c r="D3109" s="337" t="s">
        <v>3862</v>
      </c>
      <c r="E3109" s="337" t="s">
        <v>3599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1</v>
      </c>
      <c r="C3110" s="337">
        <v>1</v>
      </c>
      <c r="D3110" s="337" t="s">
        <v>3862</v>
      </c>
      <c r="E3110" s="337" t="s">
        <v>3601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1</v>
      </c>
      <c r="C3111" s="337">
        <v>1</v>
      </c>
      <c r="D3111" s="337" t="s">
        <v>3862</v>
      </c>
      <c r="E3111" s="337" t="s">
        <v>3603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1</v>
      </c>
      <c r="C3112" s="337">
        <v>1</v>
      </c>
      <c r="D3112" s="337" t="s">
        <v>3862</v>
      </c>
      <c r="E3112" s="337" t="s">
        <v>3748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1</v>
      </c>
      <c r="C3113" s="337">
        <v>1</v>
      </c>
      <c r="D3113" s="337" t="s">
        <v>3862</v>
      </c>
      <c r="E3113" s="337" t="s">
        <v>3605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1</v>
      </c>
      <c r="C3114" s="337">
        <v>1</v>
      </c>
      <c r="D3114" s="337" t="s">
        <v>3862</v>
      </c>
      <c r="E3114" s="337" t="s">
        <v>3607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1</v>
      </c>
      <c r="C3115" s="337">
        <v>1</v>
      </c>
      <c r="D3115" s="337" t="s">
        <v>3862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1</v>
      </c>
      <c r="C3116" s="337">
        <v>1</v>
      </c>
      <c r="D3116" s="337" t="s">
        <v>3862</v>
      </c>
      <c r="E3116" s="337" t="s">
        <v>3610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1</v>
      </c>
      <c r="C3117" s="337">
        <v>1</v>
      </c>
      <c r="D3117" s="337" t="s">
        <v>3862</v>
      </c>
      <c r="E3117" s="337" t="s">
        <v>3612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1</v>
      </c>
      <c r="C3118" s="337">
        <v>1</v>
      </c>
      <c r="D3118" s="337" t="s">
        <v>3862</v>
      </c>
      <c r="E3118" s="337" t="s">
        <v>3613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1</v>
      </c>
      <c r="C3119" s="337">
        <v>1</v>
      </c>
      <c r="D3119" s="337" t="s">
        <v>3862</v>
      </c>
      <c r="E3119" s="337" t="s">
        <v>3615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1</v>
      </c>
      <c r="C3120" s="337">
        <v>1</v>
      </c>
      <c r="D3120" s="337" t="s">
        <v>3862</v>
      </c>
      <c r="E3120" s="337" t="s">
        <v>3617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1</v>
      </c>
      <c r="C3121" s="337">
        <v>1</v>
      </c>
      <c r="D3121" s="337" t="s">
        <v>3862</v>
      </c>
      <c r="E3121" s="337" t="s">
        <v>3749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1</v>
      </c>
      <c r="C3122" s="337">
        <v>1</v>
      </c>
      <c r="D3122" s="337" t="s">
        <v>3862</v>
      </c>
      <c r="E3122" s="337" t="s">
        <v>3619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1</v>
      </c>
      <c r="C3123" s="337">
        <v>1</v>
      </c>
      <c r="D3123" s="337" t="s">
        <v>3862</v>
      </c>
      <c r="E3123" s="337" t="s">
        <v>3621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1</v>
      </c>
      <c r="C3124" s="337">
        <v>1</v>
      </c>
      <c r="D3124" s="337" t="s">
        <v>3862</v>
      </c>
      <c r="E3124" s="337" t="s">
        <v>3623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1</v>
      </c>
      <c r="C3125" s="337">
        <v>1</v>
      </c>
      <c r="D3125" s="337" t="s">
        <v>3862</v>
      </c>
      <c r="E3125" s="337" t="s">
        <v>3625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1</v>
      </c>
      <c r="C3126" s="337">
        <v>1</v>
      </c>
      <c r="D3126" s="337" t="s">
        <v>3862</v>
      </c>
      <c r="E3126" s="337" t="s">
        <v>3627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1</v>
      </c>
      <c r="C3127" s="337">
        <v>1</v>
      </c>
      <c r="D3127" s="337" t="s">
        <v>3862</v>
      </c>
      <c r="E3127" s="337" t="s">
        <v>3629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1</v>
      </c>
      <c r="C3128" s="337">
        <v>1</v>
      </c>
      <c r="D3128" s="337" t="s">
        <v>3862</v>
      </c>
      <c r="E3128" s="337" t="s">
        <v>3631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1</v>
      </c>
      <c r="C3129" s="337">
        <v>1</v>
      </c>
      <c r="D3129" s="337" t="s">
        <v>3862</v>
      </c>
      <c r="E3129" s="337" t="s">
        <v>3633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1</v>
      </c>
      <c r="C3130" s="337">
        <v>1</v>
      </c>
      <c r="D3130" s="337" t="s">
        <v>3862</v>
      </c>
      <c r="E3130" s="337" t="s">
        <v>3635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1</v>
      </c>
      <c r="C3131" s="337">
        <v>1</v>
      </c>
      <c r="D3131" s="337" t="s">
        <v>3862</v>
      </c>
      <c r="E3131" s="337" t="s">
        <v>3637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1</v>
      </c>
      <c r="C3132" s="337">
        <v>1</v>
      </c>
      <c r="D3132" s="337" t="s">
        <v>3862</v>
      </c>
      <c r="E3132" s="337" t="s">
        <v>3639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1</v>
      </c>
      <c r="C3133" s="337">
        <v>1</v>
      </c>
      <c r="D3133" s="337" t="s">
        <v>3862</v>
      </c>
      <c r="E3133" s="337" t="s">
        <v>3641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1</v>
      </c>
      <c r="C3134" s="337">
        <v>1</v>
      </c>
      <c r="D3134" s="337" t="s">
        <v>3862</v>
      </c>
      <c r="E3134" s="337" t="s">
        <v>3643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1</v>
      </c>
      <c r="C3135" s="337">
        <v>1</v>
      </c>
      <c r="D3135" s="337" t="s">
        <v>3862</v>
      </c>
      <c r="E3135" s="337" t="s">
        <v>3645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1</v>
      </c>
      <c r="C3136" s="337">
        <v>1</v>
      </c>
      <c r="D3136" s="337" t="s">
        <v>3862</v>
      </c>
      <c r="E3136" s="337" t="s">
        <v>3750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1</v>
      </c>
      <c r="C3137" s="337">
        <v>1</v>
      </c>
      <c r="D3137" s="337" t="s">
        <v>3862</v>
      </c>
      <c r="E3137" s="337" t="s">
        <v>3647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1</v>
      </c>
      <c r="C3138" s="337">
        <v>1</v>
      </c>
      <c r="D3138" s="337" t="s">
        <v>3862</v>
      </c>
      <c r="E3138" s="337" t="s">
        <v>3649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1</v>
      </c>
      <c r="C3139" s="337">
        <v>1</v>
      </c>
      <c r="D3139" s="337" t="s">
        <v>3862</v>
      </c>
      <c r="E3139" s="337" t="s">
        <v>3651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1</v>
      </c>
      <c r="C3140" s="337">
        <v>1</v>
      </c>
      <c r="D3140" s="337" t="s">
        <v>3862</v>
      </c>
      <c r="E3140" s="337" t="s">
        <v>3653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1</v>
      </c>
      <c r="C3141" s="337">
        <v>1</v>
      </c>
      <c r="D3141" s="337" t="s">
        <v>3862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1</v>
      </c>
      <c r="C3142" s="337">
        <v>1</v>
      </c>
      <c r="D3142" s="337" t="s">
        <v>3862</v>
      </c>
      <c r="E3142" s="337" t="s">
        <v>3656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1</v>
      </c>
      <c r="C3143" s="337">
        <v>1</v>
      </c>
      <c r="D3143" s="337" t="s">
        <v>3862</v>
      </c>
      <c r="E3143" s="337" t="s">
        <v>3658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1</v>
      </c>
      <c r="C3144" s="337">
        <v>1</v>
      </c>
      <c r="D3144" s="337" t="s">
        <v>3862</v>
      </c>
      <c r="E3144" s="337" t="s">
        <v>3660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1</v>
      </c>
      <c r="C3145" s="337">
        <v>1</v>
      </c>
      <c r="D3145" s="337" t="s">
        <v>3862</v>
      </c>
      <c r="E3145" s="337" t="s">
        <v>3662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1</v>
      </c>
      <c r="C3146" s="337">
        <v>1</v>
      </c>
      <c r="D3146" s="337" t="s">
        <v>3862</v>
      </c>
      <c r="E3146" s="337" t="s">
        <v>3664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1</v>
      </c>
      <c r="C3147" s="337">
        <v>1</v>
      </c>
      <c r="D3147" s="337" t="s">
        <v>3862</v>
      </c>
      <c r="E3147" s="337" t="s">
        <v>3666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1</v>
      </c>
      <c r="C3148" s="337">
        <v>1</v>
      </c>
      <c r="D3148" s="337" t="s">
        <v>3862</v>
      </c>
      <c r="E3148" s="337" t="s">
        <v>3668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1</v>
      </c>
      <c r="C3149" s="337">
        <v>1</v>
      </c>
      <c r="D3149" s="337" t="s">
        <v>3862</v>
      </c>
      <c r="E3149" s="337" t="s">
        <v>3670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1</v>
      </c>
      <c r="C3150" s="337">
        <v>1</v>
      </c>
      <c r="D3150" s="337" t="s">
        <v>3862</v>
      </c>
      <c r="E3150" s="337" t="s">
        <v>3672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1</v>
      </c>
      <c r="C3151" s="337">
        <v>1</v>
      </c>
      <c r="D3151" s="337" t="s">
        <v>3862</v>
      </c>
      <c r="E3151" s="337" t="s">
        <v>3751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1</v>
      </c>
      <c r="C3152" s="337">
        <v>1</v>
      </c>
      <c r="D3152" s="337" t="s">
        <v>3862</v>
      </c>
      <c r="E3152" s="337" t="s">
        <v>3674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1</v>
      </c>
      <c r="C3153" s="337">
        <v>1</v>
      </c>
      <c r="D3153" s="337" t="s">
        <v>3862</v>
      </c>
      <c r="E3153" s="337" t="s">
        <v>3676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1</v>
      </c>
      <c r="C3154" s="337">
        <v>1</v>
      </c>
      <c r="D3154" s="337" t="s">
        <v>3862</v>
      </c>
      <c r="E3154" s="337" t="s">
        <v>3678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1</v>
      </c>
      <c r="C3155" s="337">
        <v>1</v>
      </c>
      <c r="D3155" s="337" t="s">
        <v>3862</v>
      </c>
      <c r="E3155" s="337" t="s">
        <v>3680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1</v>
      </c>
      <c r="C3156" s="337">
        <v>1</v>
      </c>
      <c r="D3156" s="337" t="s">
        <v>3862</v>
      </c>
      <c r="E3156" s="337" t="s">
        <v>3682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1</v>
      </c>
      <c r="C3157" s="337">
        <v>1</v>
      </c>
      <c r="D3157" s="337" t="s">
        <v>3862</v>
      </c>
      <c r="E3157" s="337" t="s">
        <v>3752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1</v>
      </c>
      <c r="C3158" s="337">
        <v>1</v>
      </c>
      <c r="D3158" s="337" t="s">
        <v>3862</v>
      </c>
      <c r="E3158" s="337" t="s">
        <v>3684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1</v>
      </c>
      <c r="C3159" s="337">
        <v>1</v>
      </c>
      <c r="D3159" s="337" t="s">
        <v>3862</v>
      </c>
      <c r="E3159" s="337" t="s">
        <v>3686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1</v>
      </c>
      <c r="C3160" s="337">
        <v>1</v>
      </c>
      <c r="D3160" s="337" t="s">
        <v>3862</v>
      </c>
      <c r="E3160" s="337" t="s">
        <v>3753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1</v>
      </c>
      <c r="C3161" s="337">
        <v>1</v>
      </c>
      <c r="D3161" s="337" t="s">
        <v>3862</v>
      </c>
      <c r="E3161" s="337" t="s">
        <v>3688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1</v>
      </c>
      <c r="C3162" s="337">
        <v>1</v>
      </c>
      <c r="D3162" s="337" t="s">
        <v>3862</v>
      </c>
      <c r="E3162" s="337" t="s">
        <v>3690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1</v>
      </c>
      <c r="C3163" s="337">
        <v>1</v>
      </c>
      <c r="D3163" s="337" t="s">
        <v>3862</v>
      </c>
      <c r="E3163" s="337" t="s">
        <v>3692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1</v>
      </c>
      <c r="C3164" s="337">
        <v>1</v>
      </c>
      <c r="D3164" s="337" t="s">
        <v>3862</v>
      </c>
      <c r="E3164" s="337" t="s">
        <v>3694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1</v>
      </c>
      <c r="C3165" s="337">
        <v>1</v>
      </c>
      <c r="D3165" s="337" t="s">
        <v>3862</v>
      </c>
      <c r="E3165" s="337" t="s">
        <v>3696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3</v>
      </c>
      <c r="C3166" s="337">
        <v>1</v>
      </c>
      <c r="D3166" s="337" t="s">
        <v>3864</v>
      </c>
      <c r="E3166" s="337" t="s">
        <v>3599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3</v>
      </c>
      <c r="C3167" s="337">
        <v>1</v>
      </c>
      <c r="D3167" s="337" t="s">
        <v>3864</v>
      </c>
      <c r="E3167" s="337" t="s">
        <v>3601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3</v>
      </c>
      <c r="C3168" s="337">
        <v>1</v>
      </c>
      <c r="D3168" s="337" t="s">
        <v>3864</v>
      </c>
      <c r="E3168" s="337" t="s">
        <v>3603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3</v>
      </c>
      <c r="C3169" s="337">
        <v>1</v>
      </c>
      <c r="D3169" s="337" t="s">
        <v>3864</v>
      </c>
      <c r="E3169" s="337" t="s">
        <v>3748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3</v>
      </c>
      <c r="C3170" s="337">
        <v>1</v>
      </c>
      <c r="D3170" s="337" t="s">
        <v>3864</v>
      </c>
      <c r="E3170" s="337" t="s">
        <v>3605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3</v>
      </c>
      <c r="C3171" s="337">
        <v>1</v>
      </c>
      <c r="D3171" s="337" t="s">
        <v>3864</v>
      </c>
      <c r="E3171" s="337" t="s">
        <v>3607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3</v>
      </c>
      <c r="C3172" s="337">
        <v>1</v>
      </c>
      <c r="D3172" s="337" t="s">
        <v>3864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3</v>
      </c>
      <c r="C3173" s="337">
        <v>1</v>
      </c>
      <c r="D3173" s="337" t="s">
        <v>3864</v>
      </c>
      <c r="E3173" s="337" t="s">
        <v>3610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3</v>
      </c>
      <c r="C3174" s="337">
        <v>1</v>
      </c>
      <c r="D3174" s="337" t="s">
        <v>3864</v>
      </c>
      <c r="E3174" s="337" t="s">
        <v>3612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3</v>
      </c>
      <c r="C3175" s="337">
        <v>1</v>
      </c>
      <c r="D3175" s="337" t="s">
        <v>3864</v>
      </c>
      <c r="E3175" s="337" t="s">
        <v>3613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3</v>
      </c>
      <c r="C3176" s="337">
        <v>1</v>
      </c>
      <c r="D3176" s="337" t="s">
        <v>3864</v>
      </c>
      <c r="E3176" s="337" t="s">
        <v>3615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3</v>
      </c>
      <c r="C3177" s="337">
        <v>1</v>
      </c>
      <c r="D3177" s="337" t="s">
        <v>3864</v>
      </c>
      <c r="E3177" s="337" t="s">
        <v>3617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3</v>
      </c>
      <c r="C3178" s="337">
        <v>1</v>
      </c>
      <c r="D3178" s="337" t="s">
        <v>3864</v>
      </c>
      <c r="E3178" s="337" t="s">
        <v>3749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3</v>
      </c>
      <c r="C3179" s="337">
        <v>1</v>
      </c>
      <c r="D3179" s="337" t="s">
        <v>3864</v>
      </c>
      <c r="E3179" s="337" t="s">
        <v>3619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3</v>
      </c>
      <c r="C3180" s="337">
        <v>1</v>
      </c>
      <c r="D3180" s="337" t="s">
        <v>3864</v>
      </c>
      <c r="E3180" s="337" t="s">
        <v>3621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3</v>
      </c>
      <c r="C3181" s="337">
        <v>1</v>
      </c>
      <c r="D3181" s="337" t="s">
        <v>3864</v>
      </c>
      <c r="E3181" s="337" t="s">
        <v>3623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3</v>
      </c>
      <c r="C3182" s="337">
        <v>1</v>
      </c>
      <c r="D3182" s="337" t="s">
        <v>3864</v>
      </c>
      <c r="E3182" s="337" t="s">
        <v>3625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3</v>
      </c>
      <c r="C3183" s="337">
        <v>1</v>
      </c>
      <c r="D3183" s="337" t="s">
        <v>3864</v>
      </c>
      <c r="E3183" s="337" t="s">
        <v>3627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3</v>
      </c>
      <c r="C3184" s="337">
        <v>1</v>
      </c>
      <c r="D3184" s="337" t="s">
        <v>3864</v>
      </c>
      <c r="E3184" s="337" t="s">
        <v>3629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3</v>
      </c>
      <c r="C3185" s="337">
        <v>1</v>
      </c>
      <c r="D3185" s="337" t="s">
        <v>3864</v>
      </c>
      <c r="E3185" s="337" t="s">
        <v>3631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3</v>
      </c>
      <c r="C3186" s="337">
        <v>1</v>
      </c>
      <c r="D3186" s="337" t="s">
        <v>3864</v>
      </c>
      <c r="E3186" s="337" t="s">
        <v>3633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3</v>
      </c>
      <c r="C3187" s="337">
        <v>1</v>
      </c>
      <c r="D3187" s="337" t="s">
        <v>3864</v>
      </c>
      <c r="E3187" s="337" t="s">
        <v>3635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3</v>
      </c>
      <c r="C3188" s="337">
        <v>1</v>
      </c>
      <c r="D3188" s="337" t="s">
        <v>3864</v>
      </c>
      <c r="E3188" s="337" t="s">
        <v>3637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3</v>
      </c>
      <c r="C3189" s="337">
        <v>1</v>
      </c>
      <c r="D3189" s="337" t="s">
        <v>3864</v>
      </c>
      <c r="E3189" s="337" t="s">
        <v>3639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3</v>
      </c>
      <c r="C3190" s="337">
        <v>1</v>
      </c>
      <c r="D3190" s="337" t="s">
        <v>3864</v>
      </c>
      <c r="E3190" s="337" t="s">
        <v>3641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3</v>
      </c>
      <c r="C3191" s="337">
        <v>1</v>
      </c>
      <c r="D3191" s="337" t="s">
        <v>3864</v>
      </c>
      <c r="E3191" s="337" t="s">
        <v>3643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3</v>
      </c>
      <c r="C3192" s="337">
        <v>1</v>
      </c>
      <c r="D3192" s="337" t="s">
        <v>3864</v>
      </c>
      <c r="E3192" s="337" t="s">
        <v>3645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3</v>
      </c>
      <c r="C3193" s="337">
        <v>1</v>
      </c>
      <c r="D3193" s="337" t="s">
        <v>3864</v>
      </c>
      <c r="E3193" s="337" t="s">
        <v>3750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3</v>
      </c>
      <c r="C3194" s="337">
        <v>1</v>
      </c>
      <c r="D3194" s="337" t="s">
        <v>3864</v>
      </c>
      <c r="E3194" s="337" t="s">
        <v>3647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3</v>
      </c>
      <c r="C3195" s="337">
        <v>1</v>
      </c>
      <c r="D3195" s="337" t="s">
        <v>3864</v>
      </c>
      <c r="E3195" s="337" t="s">
        <v>3649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3</v>
      </c>
      <c r="C3196" s="337">
        <v>1</v>
      </c>
      <c r="D3196" s="337" t="s">
        <v>3864</v>
      </c>
      <c r="E3196" s="337" t="s">
        <v>3651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3</v>
      </c>
      <c r="C3197" s="337">
        <v>1</v>
      </c>
      <c r="D3197" s="337" t="s">
        <v>3864</v>
      </c>
      <c r="E3197" s="337" t="s">
        <v>3653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3</v>
      </c>
      <c r="C3198" s="337">
        <v>1</v>
      </c>
      <c r="D3198" s="337" t="s">
        <v>3864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3</v>
      </c>
      <c r="C3199" s="337">
        <v>1</v>
      </c>
      <c r="D3199" s="337" t="s">
        <v>3864</v>
      </c>
      <c r="E3199" s="337" t="s">
        <v>3656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3</v>
      </c>
      <c r="C3200" s="337">
        <v>1</v>
      </c>
      <c r="D3200" s="337" t="s">
        <v>3864</v>
      </c>
      <c r="E3200" s="337" t="s">
        <v>3658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3</v>
      </c>
      <c r="C3201" s="337">
        <v>1</v>
      </c>
      <c r="D3201" s="337" t="s">
        <v>3864</v>
      </c>
      <c r="E3201" s="337" t="s">
        <v>3660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3</v>
      </c>
      <c r="C3202" s="337">
        <v>1</v>
      </c>
      <c r="D3202" s="337" t="s">
        <v>3864</v>
      </c>
      <c r="E3202" s="337" t="s">
        <v>3662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3</v>
      </c>
      <c r="C3203" s="337">
        <v>1</v>
      </c>
      <c r="D3203" s="337" t="s">
        <v>3864</v>
      </c>
      <c r="E3203" s="337" t="s">
        <v>3664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3</v>
      </c>
      <c r="C3204" s="337">
        <v>1</v>
      </c>
      <c r="D3204" s="337" t="s">
        <v>3864</v>
      </c>
      <c r="E3204" s="337" t="s">
        <v>3666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3</v>
      </c>
      <c r="C3205" s="337">
        <v>1</v>
      </c>
      <c r="D3205" s="337" t="s">
        <v>3864</v>
      </c>
      <c r="E3205" s="337" t="s">
        <v>3668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3</v>
      </c>
      <c r="C3206" s="337">
        <v>1</v>
      </c>
      <c r="D3206" s="337" t="s">
        <v>3864</v>
      </c>
      <c r="E3206" s="337" t="s">
        <v>3670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3</v>
      </c>
      <c r="C3207" s="337">
        <v>1</v>
      </c>
      <c r="D3207" s="337" t="s">
        <v>3864</v>
      </c>
      <c r="E3207" s="337" t="s">
        <v>3672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3</v>
      </c>
      <c r="C3208" s="337">
        <v>1</v>
      </c>
      <c r="D3208" s="337" t="s">
        <v>3864</v>
      </c>
      <c r="E3208" s="337" t="s">
        <v>3751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3</v>
      </c>
      <c r="C3209" s="337">
        <v>1</v>
      </c>
      <c r="D3209" s="337" t="s">
        <v>3864</v>
      </c>
      <c r="E3209" s="337" t="s">
        <v>3674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3</v>
      </c>
      <c r="C3210" s="337">
        <v>1</v>
      </c>
      <c r="D3210" s="337" t="s">
        <v>3864</v>
      </c>
      <c r="E3210" s="337" t="s">
        <v>3676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3</v>
      </c>
      <c r="C3211" s="337">
        <v>1</v>
      </c>
      <c r="D3211" s="337" t="s">
        <v>3864</v>
      </c>
      <c r="E3211" s="337" t="s">
        <v>3678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3</v>
      </c>
      <c r="C3212" s="337">
        <v>1</v>
      </c>
      <c r="D3212" s="337" t="s">
        <v>3864</v>
      </c>
      <c r="E3212" s="337" t="s">
        <v>3680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3</v>
      </c>
      <c r="C3213" s="337">
        <v>1</v>
      </c>
      <c r="D3213" s="337" t="s">
        <v>3864</v>
      </c>
      <c r="E3213" s="337" t="s">
        <v>3682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3</v>
      </c>
      <c r="C3214" s="337">
        <v>1</v>
      </c>
      <c r="D3214" s="337" t="s">
        <v>3864</v>
      </c>
      <c r="E3214" s="337" t="s">
        <v>3752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3</v>
      </c>
      <c r="C3215" s="337">
        <v>1</v>
      </c>
      <c r="D3215" s="337" t="s">
        <v>3864</v>
      </c>
      <c r="E3215" s="337" t="s">
        <v>3684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3</v>
      </c>
      <c r="C3216" s="337">
        <v>1</v>
      </c>
      <c r="D3216" s="337" t="s">
        <v>3864</v>
      </c>
      <c r="E3216" s="337" t="s">
        <v>3686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3</v>
      </c>
      <c r="C3217" s="337">
        <v>1</v>
      </c>
      <c r="D3217" s="337" t="s">
        <v>3864</v>
      </c>
      <c r="E3217" s="337" t="s">
        <v>3753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3</v>
      </c>
      <c r="C3218" s="337">
        <v>1</v>
      </c>
      <c r="D3218" s="337" t="s">
        <v>3864</v>
      </c>
      <c r="E3218" s="337" t="s">
        <v>3688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3</v>
      </c>
      <c r="C3219" s="337">
        <v>1</v>
      </c>
      <c r="D3219" s="337" t="s">
        <v>3864</v>
      </c>
      <c r="E3219" s="337" t="s">
        <v>3690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3</v>
      </c>
      <c r="C3220" s="337">
        <v>1</v>
      </c>
      <c r="D3220" s="337" t="s">
        <v>3864</v>
      </c>
      <c r="E3220" s="337" t="s">
        <v>3692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3</v>
      </c>
      <c r="C3221" s="337">
        <v>1</v>
      </c>
      <c r="D3221" s="337" t="s">
        <v>3864</v>
      </c>
      <c r="E3221" s="337" t="s">
        <v>3694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3</v>
      </c>
      <c r="C3222" s="337">
        <v>1</v>
      </c>
      <c r="D3222" s="337" t="s">
        <v>3864</v>
      </c>
      <c r="E3222" s="337" t="s">
        <v>3696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3</v>
      </c>
      <c r="C3223" s="337">
        <v>-1</v>
      </c>
      <c r="D3223" s="337" t="s">
        <v>3865</v>
      </c>
      <c r="E3223" s="337" t="s">
        <v>3599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3</v>
      </c>
      <c r="C3224" s="337">
        <v>-1</v>
      </c>
      <c r="D3224" s="337" t="s">
        <v>3865</v>
      </c>
      <c r="E3224" s="337" t="s">
        <v>3601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3</v>
      </c>
      <c r="C3225" s="337">
        <v>-1</v>
      </c>
      <c r="D3225" s="337" t="s">
        <v>3865</v>
      </c>
      <c r="E3225" s="337" t="s">
        <v>3603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3</v>
      </c>
      <c r="C3226" s="337">
        <v>-1</v>
      </c>
      <c r="D3226" s="337" t="s">
        <v>3865</v>
      </c>
      <c r="E3226" s="337" t="s">
        <v>3605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3</v>
      </c>
      <c r="C3227" s="337">
        <v>-1</v>
      </c>
      <c r="D3227" s="337" t="s">
        <v>3865</v>
      </c>
      <c r="E3227" s="337" t="s">
        <v>3607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3</v>
      </c>
      <c r="C3228" s="337">
        <v>-1</v>
      </c>
      <c r="D3228" s="337" t="s">
        <v>3865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3</v>
      </c>
      <c r="C3229" s="337">
        <v>-1</v>
      </c>
      <c r="D3229" s="337" t="s">
        <v>3865</v>
      </c>
      <c r="E3229" s="337" t="s">
        <v>3610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3</v>
      </c>
      <c r="C3230" s="337">
        <v>-1</v>
      </c>
      <c r="D3230" s="337" t="s">
        <v>3865</v>
      </c>
      <c r="E3230" s="337" t="s">
        <v>3612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3</v>
      </c>
      <c r="C3231" s="337">
        <v>-1</v>
      </c>
      <c r="D3231" s="337" t="s">
        <v>3865</v>
      </c>
      <c r="E3231" s="337" t="s">
        <v>3613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3</v>
      </c>
      <c r="C3232" s="337">
        <v>-1</v>
      </c>
      <c r="D3232" s="337" t="s">
        <v>3865</v>
      </c>
      <c r="E3232" s="337" t="s">
        <v>3615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3</v>
      </c>
      <c r="C3233" s="337">
        <v>-1</v>
      </c>
      <c r="D3233" s="337" t="s">
        <v>3865</v>
      </c>
      <c r="E3233" s="337" t="s">
        <v>3617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3</v>
      </c>
      <c r="C3234" s="337">
        <v>-1</v>
      </c>
      <c r="D3234" s="337" t="s">
        <v>3865</v>
      </c>
      <c r="E3234" s="337" t="s">
        <v>3619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3</v>
      </c>
      <c r="C3235" s="337">
        <v>-1</v>
      </c>
      <c r="D3235" s="337" t="s">
        <v>3865</v>
      </c>
      <c r="E3235" s="337" t="s">
        <v>3621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3</v>
      </c>
      <c r="C3236" s="337">
        <v>-1</v>
      </c>
      <c r="D3236" s="337" t="s">
        <v>3865</v>
      </c>
      <c r="E3236" s="337" t="s">
        <v>3623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3</v>
      </c>
      <c r="C3237" s="337">
        <v>-1</v>
      </c>
      <c r="D3237" s="337" t="s">
        <v>3865</v>
      </c>
      <c r="E3237" s="337" t="s">
        <v>3625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3</v>
      </c>
      <c r="C3238" s="337">
        <v>-1</v>
      </c>
      <c r="D3238" s="337" t="s">
        <v>3865</v>
      </c>
      <c r="E3238" s="337" t="s">
        <v>3627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3</v>
      </c>
      <c r="C3239" s="337">
        <v>-1</v>
      </c>
      <c r="D3239" s="337" t="s">
        <v>3865</v>
      </c>
      <c r="E3239" s="337" t="s">
        <v>3629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3</v>
      </c>
      <c r="C3240" s="337">
        <v>-1</v>
      </c>
      <c r="D3240" s="337" t="s">
        <v>3865</v>
      </c>
      <c r="E3240" s="337" t="s">
        <v>3631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3</v>
      </c>
      <c r="C3241" s="337">
        <v>-1</v>
      </c>
      <c r="D3241" s="337" t="s">
        <v>3865</v>
      </c>
      <c r="E3241" s="337" t="s">
        <v>3633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3</v>
      </c>
      <c r="C3242" s="337">
        <v>-1</v>
      </c>
      <c r="D3242" s="337" t="s">
        <v>3865</v>
      </c>
      <c r="E3242" s="337" t="s">
        <v>3635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3</v>
      </c>
      <c r="C3243" s="337">
        <v>-1</v>
      </c>
      <c r="D3243" s="337" t="s">
        <v>3865</v>
      </c>
      <c r="E3243" s="337" t="s">
        <v>3637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3</v>
      </c>
      <c r="C3244" s="337">
        <v>-1</v>
      </c>
      <c r="D3244" s="337" t="s">
        <v>3865</v>
      </c>
      <c r="E3244" s="337" t="s">
        <v>3639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3</v>
      </c>
      <c r="C3245" s="337">
        <v>-1</v>
      </c>
      <c r="D3245" s="337" t="s">
        <v>3865</v>
      </c>
      <c r="E3245" s="337" t="s">
        <v>3641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3</v>
      </c>
      <c r="C3246" s="337">
        <v>-1</v>
      </c>
      <c r="D3246" s="337" t="s">
        <v>3865</v>
      </c>
      <c r="E3246" s="337" t="s">
        <v>3643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3</v>
      </c>
      <c r="C3247" s="337">
        <v>-1</v>
      </c>
      <c r="D3247" s="337" t="s">
        <v>3865</v>
      </c>
      <c r="E3247" s="337" t="s">
        <v>3645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3</v>
      </c>
      <c r="C3248" s="337">
        <v>-1</v>
      </c>
      <c r="D3248" s="337" t="s">
        <v>3865</v>
      </c>
      <c r="E3248" s="337" t="s">
        <v>3647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3</v>
      </c>
      <c r="C3249" s="337">
        <v>-1</v>
      </c>
      <c r="D3249" s="337" t="s">
        <v>3865</v>
      </c>
      <c r="E3249" s="337" t="s">
        <v>3649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3</v>
      </c>
      <c r="C3250" s="337">
        <v>-1</v>
      </c>
      <c r="D3250" s="337" t="s">
        <v>3865</v>
      </c>
      <c r="E3250" s="337" t="s">
        <v>3651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3</v>
      </c>
      <c r="C3251" s="337">
        <v>-1</v>
      </c>
      <c r="D3251" s="337" t="s">
        <v>3865</v>
      </c>
      <c r="E3251" s="337" t="s">
        <v>3653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3</v>
      </c>
      <c r="C3252" s="337">
        <v>-1</v>
      </c>
      <c r="D3252" s="337" t="s">
        <v>3865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3</v>
      </c>
      <c r="C3253" s="337">
        <v>-1</v>
      </c>
      <c r="D3253" s="337" t="s">
        <v>3865</v>
      </c>
      <c r="E3253" s="337" t="s">
        <v>3656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3</v>
      </c>
      <c r="C3254" s="337">
        <v>-1</v>
      </c>
      <c r="D3254" s="337" t="s">
        <v>3865</v>
      </c>
      <c r="E3254" s="337" t="s">
        <v>3658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3</v>
      </c>
      <c r="C3255" s="337">
        <v>-1</v>
      </c>
      <c r="D3255" s="337" t="s">
        <v>3865</v>
      </c>
      <c r="E3255" s="337" t="s">
        <v>3660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3</v>
      </c>
      <c r="C3256" s="337">
        <v>-1</v>
      </c>
      <c r="D3256" s="337" t="s">
        <v>3865</v>
      </c>
      <c r="E3256" s="337" t="s">
        <v>3662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3</v>
      </c>
      <c r="C3257" s="337">
        <v>-1</v>
      </c>
      <c r="D3257" s="337" t="s">
        <v>3865</v>
      </c>
      <c r="E3257" s="337" t="s">
        <v>3664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3</v>
      </c>
      <c r="C3258" s="337">
        <v>-1</v>
      </c>
      <c r="D3258" s="337" t="s">
        <v>3865</v>
      </c>
      <c r="E3258" s="337" t="s">
        <v>3666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3</v>
      </c>
      <c r="C3259" s="337">
        <v>-1</v>
      </c>
      <c r="D3259" s="337" t="s">
        <v>3865</v>
      </c>
      <c r="E3259" s="337" t="s">
        <v>3668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3</v>
      </c>
      <c r="C3260" s="337">
        <v>-1</v>
      </c>
      <c r="D3260" s="337" t="s">
        <v>3865</v>
      </c>
      <c r="E3260" s="337" t="s">
        <v>3670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3</v>
      </c>
      <c r="C3261" s="337">
        <v>-1</v>
      </c>
      <c r="D3261" s="337" t="s">
        <v>3865</v>
      </c>
      <c r="E3261" s="337" t="s">
        <v>3672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3</v>
      </c>
      <c r="C3262" s="337">
        <v>-1</v>
      </c>
      <c r="D3262" s="337" t="s">
        <v>3865</v>
      </c>
      <c r="E3262" s="337" t="s">
        <v>3674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3</v>
      </c>
      <c r="C3263" s="337">
        <v>-1</v>
      </c>
      <c r="D3263" s="337" t="s">
        <v>3865</v>
      </c>
      <c r="E3263" s="337" t="s">
        <v>3676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3</v>
      </c>
      <c r="C3264" s="337">
        <v>-1</v>
      </c>
      <c r="D3264" s="337" t="s">
        <v>3865</v>
      </c>
      <c r="E3264" s="337" t="s">
        <v>3678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3</v>
      </c>
      <c r="C3265" s="337">
        <v>-1</v>
      </c>
      <c r="D3265" s="337" t="s">
        <v>3865</v>
      </c>
      <c r="E3265" s="337" t="s">
        <v>3680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3</v>
      </c>
      <c r="C3266" s="337">
        <v>-1</v>
      </c>
      <c r="D3266" s="337" t="s">
        <v>3865</v>
      </c>
      <c r="E3266" s="337" t="s">
        <v>3682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3</v>
      </c>
      <c r="C3267" s="337">
        <v>-1</v>
      </c>
      <c r="D3267" s="337" t="s">
        <v>3865</v>
      </c>
      <c r="E3267" s="337" t="s">
        <v>3684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3</v>
      </c>
      <c r="C3268" s="337">
        <v>-1</v>
      </c>
      <c r="D3268" s="337" t="s">
        <v>3865</v>
      </c>
      <c r="E3268" s="337" t="s">
        <v>3686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3</v>
      </c>
      <c r="C3269" s="337">
        <v>-1</v>
      </c>
      <c r="D3269" s="337" t="s">
        <v>3865</v>
      </c>
      <c r="E3269" s="337" t="s">
        <v>3688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3</v>
      </c>
      <c r="C3270" s="337">
        <v>-1</v>
      </c>
      <c r="D3270" s="337" t="s">
        <v>3865</v>
      </c>
      <c r="E3270" s="337" t="s">
        <v>3690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3</v>
      </c>
      <c r="C3271" s="337">
        <v>-1</v>
      </c>
      <c r="D3271" s="337" t="s">
        <v>3865</v>
      </c>
      <c r="E3271" s="337" t="s">
        <v>3692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3</v>
      </c>
      <c r="C3272" s="337">
        <v>-1</v>
      </c>
      <c r="D3272" s="337" t="s">
        <v>3865</v>
      </c>
      <c r="E3272" s="337" t="s">
        <v>3694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3</v>
      </c>
      <c r="C3273" s="337">
        <v>-1</v>
      </c>
      <c r="D3273" s="337" t="s">
        <v>3865</v>
      </c>
      <c r="E3273" s="337" t="s">
        <v>3696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6</v>
      </c>
      <c r="C3274" s="337">
        <v>1</v>
      </c>
      <c r="D3274" s="337" t="s">
        <v>3867</v>
      </c>
      <c r="E3274" s="337" t="s">
        <v>3599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6</v>
      </c>
      <c r="C3275" s="337">
        <v>1</v>
      </c>
      <c r="D3275" s="337" t="s">
        <v>3867</v>
      </c>
      <c r="E3275" s="337" t="s">
        <v>3601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6</v>
      </c>
      <c r="C3276" s="337">
        <v>1</v>
      </c>
      <c r="D3276" s="337" t="s">
        <v>3867</v>
      </c>
      <c r="E3276" s="337" t="s">
        <v>3603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6</v>
      </c>
      <c r="C3277" s="337">
        <v>1</v>
      </c>
      <c r="D3277" s="337" t="s">
        <v>3867</v>
      </c>
      <c r="E3277" s="337" t="s">
        <v>3748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6</v>
      </c>
      <c r="C3278" s="337">
        <v>1</v>
      </c>
      <c r="D3278" s="337" t="s">
        <v>3867</v>
      </c>
      <c r="E3278" s="337" t="s">
        <v>3605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6</v>
      </c>
      <c r="C3279" s="337">
        <v>1</v>
      </c>
      <c r="D3279" s="337" t="s">
        <v>3867</v>
      </c>
      <c r="E3279" s="337" t="s">
        <v>3607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6</v>
      </c>
      <c r="C3280" s="337">
        <v>1</v>
      </c>
      <c r="D3280" s="337" t="s">
        <v>3867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6</v>
      </c>
      <c r="C3281" s="337">
        <v>1</v>
      </c>
      <c r="D3281" s="337" t="s">
        <v>3867</v>
      </c>
      <c r="E3281" s="337" t="s">
        <v>3610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6</v>
      </c>
      <c r="C3282" s="337">
        <v>1</v>
      </c>
      <c r="D3282" s="337" t="s">
        <v>3867</v>
      </c>
      <c r="E3282" s="337" t="s">
        <v>3613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6</v>
      </c>
      <c r="C3283" s="337">
        <v>1</v>
      </c>
      <c r="D3283" s="337" t="s">
        <v>3867</v>
      </c>
      <c r="E3283" s="337" t="s">
        <v>3615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6</v>
      </c>
      <c r="C3284" s="337">
        <v>1</v>
      </c>
      <c r="D3284" s="337" t="s">
        <v>3867</v>
      </c>
      <c r="E3284" s="337" t="s">
        <v>3617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6</v>
      </c>
      <c r="C3285" s="337">
        <v>1</v>
      </c>
      <c r="D3285" s="337" t="s">
        <v>3867</v>
      </c>
      <c r="E3285" s="337" t="s">
        <v>3749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6</v>
      </c>
      <c r="C3286" s="337">
        <v>1</v>
      </c>
      <c r="D3286" s="337" t="s">
        <v>3867</v>
      </c>
      <c r="E3286" s="337" t="s">
        <v>3619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6</v>
      </c>
      <c r="C3287" s="337">
        <v>1</v>
      </c>
      <c r="D3287" s="337" t="s">
        <v>3867</v>
      </c>
      <c r="E3287" s="337" t="s">
        <v>3621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6</v>
      </c>
      <c r="C3288" s="337">
        <v>1</v>
      </c>
      <c r="D3288" s="337" t="s">
        <v>3867</v>
      </c>
      <c r="E3288" s="337" t="s">
        <v>3623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6</v>
      </c>
      <c r="C3289" s="337">
        <v>1</v>
      </c>
      <c r="D3289" s="337" t="s">
        <v>3867</v>
      </c>
      <c r="E3289" s="337" t="s">
        <v>3625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6</v>
      </c>
      <c r="C3290" s="337">
        <v>1</v>
      </c>
      <c r="D3290" s="337" t="s">
        <v>3867</v>
      </c>
      <c r="E3290" s="337" t="s">
        <v>3627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6</v>
      </c>
      <c r="C3291" s="337">
        <v>1</v>
      </c>
      <c r="D3291" s="337" t="s">
        <v>3867</v>
      </c>
      <c r="E3291" s="337" t="s">
        <v>3629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6</v>
      </c>
      <c r="C3292" s="337">
        <v>1</v>
      </c>
      <c r="D3292" s="337" t="s">
        <v>3867</v>
      </c>
      <c r="E3292" s="337" t="s">
        <v>3631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6</v>
      </c>
      <c r="C3293" s="337">
        <v>1</v>
      </c>
      <c r="D3293" s="337" t="s">
        <v>3867</v>
      </c>
      <c r="E3293" s="337" t="s">
        <v>3633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6</v>
      </c>
      <c r="C3294" s="337">
        <v>1</v>
      </c>
      <c r="D3294" s="337" t="s">
        <v>3867</v>
      </c>
      <c r="E3294" s="337" t="s">
        <v>3635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6</v>
      </c>
      <c r="C3295" s="337">
        <v>1</v>
      </c>
      <c r="D3295" s="337" t="s">
        <v>3867</v>
      </c>
      <c r="E3295" s="337" t="s">
        <v>3637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6</v>
      </c>
      <c r="C3296" s="337">
        <v>1</v>
      </c>
      <c r="D3296" s="337" t="s">
        <v>3867</v>
      </c>
      <c r="E3296" s="337" t="s">
        <v>3639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6</v>
      </c>
      <c r="C3297" s="337">
        <v>1</v>
      </c>
      <c r="D3297" s="337" t="s">
        <v>3867</v>
      </c>
      <c r="E3297" s="337" t="s">
        <v>3641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6</v>
      </c>
      <c r="C3298" s="337">
        <v>1</v>
      </c>
      <c r="D3298" s="337" t="s">
        <v>3867</v>
      </c>
      <c r="E3298" s="337" t="s">
        <v>3643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6</v>
      </c>
      <c r="C3299" s="337">
        <v>1</v>
      </c>
      <c r="D3299" s="337" t="s">
        <v>3867</v>
      </c>
      <c r="E3299" s="337" t="s">
        <v>3645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6</v>
      </c>
      <c r="C3300" s="337">
        <v>1</v>
      </c>
      <c r="D3300" s="337" t="s">
        <v>3867</v>
      </c>
      <c r="E3300" s="337" t="s">
        <v>3750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6</v>
      </c>
      <c r="C3301" s="337">
        <v>1</v>
      </c>
      <c r="D3301" s="337" t="s">
        <v>3867</v>
      </c>
      <c r="E3301" s="337" t="s">
        <v>3647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6</v>
      </c>
      <c r="C3302" s="337">
        <v>1</v>
      </c>
      <c r="D3302" s="337" t="s">
        <v>3867</v>
      </c>
      <c r="E3302" s="337" t="s">
        <v>3649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6</v>
      </c>
      <c r="C3303" s="337">
        <v>1</v>
      </c>
      <c r="D3303" s="337" t="s">
        <v>3867</v>
      </c>
      <c r="E3303" s="337" t="s">
        <v>3651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6</v>
      </c>
      <c r="C3304" s="337">
        <v>1</v>
      </c>
      <c r="D3304" s="337" t="s">
        <v>3867</v>
      </c>
      <c r="E3304" s="337" t="s">
        <v>3653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6</v>
      </c>
      <c r="C3305" s="337">
        <v>1</v>
      </c>
      <c r="D3305" s="337" t="s">
        <v>3867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6</v>
      </c>
      <c r="C3306" s="337">
        <v>1</v>
      </c>
      <c r="D3306" s="337" t="s">
        <v>3867</v>
      </c>
      <c r="E3306" s="337" t="s">
        <v>3656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6</v>
      </c>
      <c r="C3307" s="337">
        <v>1</v>
      </c>
      <c r="D3307" s="337" t="s">
        <v>3867</v>
      </c>
      <c r="E3307" s="337" t="s">
        <v>3658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6</v>
      </c>
      <c r="C3308" s="337">
        <v>1</v>
      </c>
      <c r="D3308" s="337" t="s">
        <v>3867</v>
      </c>
      <c r="E3308" s="337" t="s">
        <v>3660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6</v>
      </c>
      <c r="C3309" s="337">
        <v>1</v>
      </c>
      <c r="D3309" s="337" t="s">
        <v>3867</v>
      </c>
      <c r="E3309" s="337" t="s">
        <v>3662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6</v>
      </c>
      <c r="C3310" s="337">
        <v>1</v>
      </c>
      <c r="D3310" s="337" t="s">
        <v>3867</v>
      </c>
      <c r="E3310" s="337" t="s">
        <v>3664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6</v>
      </c>
      <c r="C3311" s="337">
        <v>1</v>
      </c>
      <c r="D3311" s="337" t="s">
        <v>3867</v>
      </c>
      <c r="E3311" s="337" t="s">
        <v>3666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6</v>
      </c>
      <c r="C3312" s="337">
        <v>1</v>
      </c>
      <c r="D3312" s="337" t="s">
        <v>3867</v>
      </c>
      <c r="E3312" s="337" t="s">
        <v>3668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6</v>
      </c>
      <c r="C3313" s="337">
        <v>1</v>
      </c>
      <c r="D3313" s="337" t="s">
        <v>3867</v>
      </c>
      <c r="E3313" s="337" t="s">
        <v>3670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6</v>
      </c>
      <c r="C3314" s="337">
        <v>1</v>
      </c>
      <c r="D3314" s="337" t="s">
        <v>3867</v>
      </c>
      <c r="E3314" s="337" t="s">
        <v>3672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6</v>
      </c>
      <c r="C3315" s="337">
        <v>1</v>
      </c>
      <c r="D3315" s="337" t="s">
        <v>3867</v>
      </c>
      <c r="E3315" s="337" t="s">
        <v>3751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6</v>
      </c>
      <c r="C3316" s="337">
        <v>1</v>
      </c>
      <c r="D3316" s="337" t="s">
        <v>3867</v>
      </c>
      <c r="E3316" s="337" t="s">
        <v>3674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6</v>
      </c>
      <c r="C3317" s="337">
        <v>1</v>
      </c>
      <c r="D3317" s="337" t="s">
        <v>3867</v>
      </c>
      <c r="E3317" s="337" t="s">
        <v>3676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6</v>
      </c>
      <c r="C3318" s="337">
        <v>1</v>
      </c>
      <c r="D3318" s="337" t="s">
        <v>3867</v>
      </c>
      <c r="E3318" s="337" t="s">
        <v>3678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6</v>
      </c>
      <c r="C3319" s="337">
        <v>1</v>
      </c>
      <c r="D3319" s="337" t="s">
        <v>3867</v>
      </c>
      <c r="E3319" s="337" t="s">
        <v>3680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6</v>
      </c>
      <c r="C3320" s="337">
        <v>1</v>
      </c>
      <c r="D3320" s="337" t="s">
        <v>3867</v>
      </c>
      <c r="E3320" s="337" t="s">
        <v>3682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6</v>
      </c>
      <c r="C3321" s="337">
        <v>1</v>
      </c>
      <c r="D3321" s="337" t="s">
        <v>3867</v>
      </c>
      <c r="E3321" s="337" t="s">
        <v>3752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6</v>
      </c>
      <c r="C3322" s="337">
        <v>1</v>
      </c>
      <c r="D3322" s="337" t="s">
        <v>3867</v>
      </c>
      <c r="E3322" s="337" t="s">
        <v>3684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6</v>
      </c>
      <c r="C3323" s="337">
        <v>1</v>
      </c>
      <c r="D3323" s="337" t="s">
        <v>3867</v>
      </c>
      <c r="E3323" s="337" t="s">
        <v>3686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6</v>
      </c>
      <c r="C3324" s="337">
        <v>1</v>
      </c>
      <c r="D3324" s="337" t="s">
        <v>3867</v>
      </c>
      <c r="E3324" s="337" t="s">
        <v>3753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6</v>
      </c>
      <c r="C3325" s="337">
        <v>1</v>
      </c>
      <c r="D3325" s="337" t="s">
        <v>3867</v>
      </c>
      <c r="E3325" s="337" t="s">
        <v>3688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6</v>
      </c>
      <c r="C3326" s="337">
        <v>1</v>
      </c>
      <c r="D3326" s="337" t="s">
        <v>3867</v>
      </c>
      <c r="E3326" s="337" t="s">
        <v>3690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6</v>
      </c>
      <c r="C3327" s="337">
        <v>1</v>
      </c>
      <c r="D3327" s="337" t="s">
        <v>3867</v>
      </c>
      <c r="E3327" s="337" t="s">
        <v>3692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6</v>
      </c>
      <c r="C3328" s="337">
        <v>1</v>
      </c>
      <c r="D3328" s="337" t="s">
        <v>3867</v>
      </c>
      <c r="E3328" s="337" t="s">
        <v>3694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6</v>
      </c>
      <c r="C3329" s="337">
        <v>1</v>
      </c>
      <c r="D3329" s="337" t="s">
        <v>3867</v>
      </c>
      <c r="E3329" s="337" t="s">
        <v>3696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8</v>
      </c>
      <c r="C3330" s="337">
        <v>1</v>
      </c>
      <c r="D3330" s="337" t="s">
        <v>3865</v>
      </c>
      <c r="E3330" s="337" t="s">
        <v>3599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8</v>
      </c>
      <c r="C3331" s="337">
        <v>1</v>
      </c>
      <c r="D3331" s="337" t="s">
        <v>3865</v>
      </c>
      <c r="E3331" s="337" t="s">
        <v>3601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8</v>
      </c>
      <c r="C3332" s="337">
        <v>1</v>
      </c>
      <c r="D3332" s="337" t="s">
        <v>3865</v>
      </c>
      <c r="E3332" s="337" t="s">
        <v>3603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8</v>
      </c>
      <c r="C3333" s="337">
        <v>1</v>
      </c>
      <c r="D3333" s="337" t="s">
        <v>3865</v>
      </c>
      <c r="E3333" s="337" t="s">
        <v>3605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8</v>
      </c>
      <c r="C3334" s="337">
        <v>1</v>
      </c>
      <c r="D3334" s="337" t="s">
        <v>3865</v>
      </c>
      <c r="E3334" s="337" t="s">
        <v>3607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8</v>
      </c>
      <c r="C3335" s="337">
        <v>1</v>
      </c>
      <c r="D3335" s="337" t="s">
        <v>3865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8</v>
      </c>
      <c r="C3336" s="337">
        <v>1</v>
      </c>
      <c r="D3336" s="337" t="s">
        <v>3865</v>
      </c>
      <c r="E3336" s="337" t="s">
        <v>3610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8</v>
      </c>
      <c r="C3337" s="337">
        <v>1</v>
      </c>
      <c r="D3337" s="337" t="s">
        <v>3865</v>
      </c>
      <c r="E3337" s="337" t="s">
        <v>3612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8</v>
      </c>
      <c r="C3338" s="337">
        <v>1</v>
      </c>
      <c r="D3338" s="337" t="s">
        <v>3865</v>
      </c>
      <c r="E3338" s="337" t="s">
        <v>3613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8</v>
      </c>
      <c r="C3339" s="337">
        <v>1</v>
      </c>
      <c r="D3339" s="337" t="s">
        <v>3865</v>
      </c>
      <c r="E3339" s="337" t="s">
        <v>3615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8</v>
      </c>
      <c r="C3340" s="337">
        <v>1</v>
      </c>
      <c r="D3340" s="337" t="s">
        <v>3865</v>
      </c>
      <c r="E3340" s="337" t="s">
        <v>3617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8</v>
      </c>
      <c r="C3341" s="337">
        <v>1</v>
      </c>
      <c r="D3341" s="337" t="s">
        <v>3865</v>
      </c>
      <c r="E3341" s="337" t="s">
        <v>3619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8</v>
      </c>
      <c r="C3342" s="337">
        <v>1</v>
      </c>
      <c r="D3342" s="337" t="s">
        <v>3865</v>
      </c>
      <c r="E3342" s="337" t="s">
        <v>3621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8</v>
      </c>
      <c r="C3343" s="337">
        <v>1</v>
      </c>
      <c r="D3343" s="337" t="s">
        <v>3865</v>
      </c>
      <c r="E3343" s="337" t="s">
        <v>3623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8</v>
      </c>
      <c r="C3344" s="337">
        <v>1</v>
      </c>
      <c r="D3344" s="337" t="s">
        <v>3865</v>
      </c>
      <c r="E3344" s="337" t="s">
        <v>3625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8</v>
      </c>
      <c r="C3345" s="337">
        <v>1</v>
      </c>
      <c r="D3345" s="337" t="s">
        <v>3865</v>
      </c>
      <c r="E3345" s="337" t="s">
        <v>3627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8</v>
      </c>
      <c r="C3346" s="337">
        <v>1</v>
      </c>
      <c r="D3346" s="337" t="s">
        <v>3865</v>
      </c>
      <c r="E3346" s="337" t="s">
        <v>3629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8</v>
      </c>
      <c r="C3347" s="337">
        <v>1</v>
      </c>
      <c r="D3347" s="337" t="s">
        <v>3865</v>
      </c>
      <c r="E3347" s="337" t="s">
        <v>3631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8</v>
      </c>
      <c r="C3348" s="337">
        <v>1</v>
      </c>
      <c r="D3348" s="337" t="s">
        <v>3865</v>
      </c>
      <c r="E3348" s="337" t="s">
        <v>3633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8</v>
      </c>
      <c r="C3349" s="337">
        <v>1</v>
      </c>
      <c r="D3349" s="337" t="s">
        <v>3865</v>
      </c>
      <c r="E3349" s="337" t="s">
        <v>3635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8</v>
      </c>
      <c r="C3350" s="337">
        <v>1</v>
      </c>
      <c r="D3350" s="337" t="s">
        <v>3865</v>
      </c>
      <c r="E3350" s="337" t="s">
        <v>3637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8</v>
      </c>
      <c r="C3351" s="337">
        <v>1</v>
      </c>
      <c r="D3351" s="337" t="s">
        <v>3865</v>
      </c>
      <c r="E3351" s="337" t="s">
        <v>3639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8</v>
      </c>
      <c r="C3352" s="337">
        <v>1</v>
      </c>
      <c r="D3352" s="337" t="s">
        <v>3865</v>
      </c>
      <c r="E3352" s="337" t="s">
        <v>3641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8</v>
      </c>
      <c r="C3353" s="337">
        <v>1</v>
      </c>
      <c r="D3353" s="337" t="s">
        <v>3865</v>
      </c>
      <c r="E3353" s="337" t="s">
        <v>3643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8</v>
      </c>
      <c r="C3354" s="337">
        <v>1</v>
      </c>
      <c r="D3354" s="337" t="s">
        <v>3865</v>
      </c>
      <c r="E3354" s="337" t="s">
        <v>3645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8</v>
      </c>
      <c r="C3355" s="337">
        <v>1</v>
      </c>
      <c r="D3355" s="337" t="s">
        <v>3865</v>
      </c>
      <c r="E3355" s="337" t="s">
        <v>3647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8</v>
      </c>
      <c r="C3356" s="337">
        <v>1</v>
      </c>
      <c r="D3356" s="337" t="s">
        <v>3865</v>
      </c>
      <c r="E3356" s="337" t="s">
        <v>3649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8</v>
      </c>
      <c r="C3357" s="337">
        <v>1</v>
      </c>
      <c r="D3357" s="337" t="s">
        <v>3865</v>
      </c>
      <c r="E3357" s="337" t="s">
        <v>3651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8</v>
      </c>
      <c r="C3358" s="337">
        <v>1</v>
      </c>
      <c r="D3358" s="337" t="s">
        <v>3865</v>
      </c>
      <c r="E3358" s="337" t="s">
        <v>3653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8</v>
      </c>
      <c r="C3359" s="337">
        <v>1</v>
      </c>
      <c r="D3359" s="337" t="s">
        <v>3865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8</v>
      </c>
      <c r="C3360" s="337">
        <v>1</v>
      </c>
      <c r="D3360" s="337" t="s">
        <v>3865</v>
      </c>
      <c r="E3360" s="337" t="s">
        <v>3656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8</v>
      </c>
      <c r="C3361" s="337">
        <v>1</v>
      </c>
      <c r="D3361" s="337" t="s">
        <v>3865</v>
      </c>
      <c r="E3361" s="337" t="s">
        <v>3658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8</v>
      </c>
      <c r="C3362" s="337">
        <v>1</v>
      </c>
      <c r="D3362" s="337" t="s">
        <v>3865</v>
      </c>
      <c r="E3362" s="337" t="s">
        <v>3660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8</v>
      </c>
      <c r="C3363" s="337">
        <v>1</v>
      </c>
      <c r="D3363" s="337" t="s">
        <v>3865</v>
      </c>
      <c r="E3363" s="337" t="s">
        <v>3662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8</v>
      </c>
      <c r="C3364" s="337">
        <v>1</v>
      </c>
      <c r="D3364" s="337" t="s">
        <v>3865</v>
      </c>
      <c r="E3364" s="337" t="s">
        <v>3664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8</v>
      </c>
      <c r="C3365" s="337">
        <v>1</v>
      </c>
      <c r="D3365" s="337" t="s">
        <v>3865</v>
      </c>
      <c r="E3365" s="337" t="s">
        <v>3666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8</v>
      </c>
      <c r="C3366" s="337">
        <v>1</v>
      </c>
      <c r="D3366" s="337" t="s">
        <v>3865</v>
      </c>
      <c r="E3366" s="337" t="s">
        <v>3668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8</v>
      </c>
      <c r="C3367" s="337">
        <v>1</v>
      </c>
      <c r="D3367" s="337" t="s">
        <v>3865</v>
      </c>
      <c r="E3367" s="337" t="s">
        <v>3670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8</v>
      </c>
      <c r="C3368" s="337">
        <v>1</v>
      </c>
      <c r="D3368" s="337" t="s">
        <v>3865</v>
      </c>
      <c r="E3368" s="337" t="s">
        <v>3672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8</v>
      </c>
      <c r="C3369" s="337">
        <v>1</v>
      </c>
      <c r="D3369" s="337" t="s">
        <v>3865</v>
      </c>
      <c r="E3369" s="337" t="s">
        <v>3674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8</v>
      </c>
      <c r="C3370" s="337">
        <v>1</v>
      </c>
      <c r="D3370" s="337" t="s">
        <v>3865</v>
      </c>
      <c r="E3370" s="337" t="s">
        <v>3676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8</v>
      </c>
      <c r="C3371" s="337">
        <v>1</v>
      </c>
      <c r="D3371" s="337" t="s">
        <v>3865</v>
      </c>
      <c r="E3371" s="337" t="s">
        <v>3678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8</v>
      </c>
      <c r="C3372" s="337">
        <v>1</v>
      </c>
      <c r="D3372" s="337" t="s">
        <v>3865</v>
      </c>
      <c r="E3372" s="337" t="s">
        <v>3680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8</v>
      </c>
      <c r="C3373" s="337">
        <v>1</v>
      </c>
      <c r="D3373" s="337" t="s">
        <v>3865</v>
      </c>
      <c r="E3373" s="337" t="s">
        <v>3682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8</v>
      </c>
      <c r="C3374" s="337">
        <v>1</v>
      </c>
      <c r="D3374" s="337" t="s">
        <v>3865</v>
      </c>
      <c r="E3374" s="337" t="s">
        <v>3684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8</v>
      </c>
      <c r="C3375" s="337">
        <v>1</v>
      </c>
      <c r="D3375" s="337" t="s">
        <v>3865</v>
      </c>
      <c r="E3375" s="337" t="s">
        <v>3686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8</v>
      </c>
      <c r="C3376" s="337">
        <v>1</v>
      </c>
      <c r="D3376" s="337" t="s">
        <v>3865</v>
      </c>
      <c r="E3376" s="337" t="s">
        <v>3688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8</v>
      </c>
      <c r="C3377" s="337">
        <v>1</v>
      </c>
      <c r="D3377" s="337" t="s">
        <v>3865</v>
      </c>
      <c r="E3377" s="337" t="s">
        <v>3690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8</v>
      </c>
      <c r="C3378" s="337">
        <v>1</v>
      </c>
      <c r="D3378" s="337" t="s">
        <v>3865</v>
      </c>
      <c r="E3378" s="337" t="s">
        <v>3692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8</v>
      </c>
      <c r="C3379" s="337">
        <v>1</v>
      </c>
      <c r="D3379" s="337" t="s">
        <v>3865</v>
      </c>
      <c r="E3379" s="337" t="s">
        <v>3694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8</v>
      </c>
      <c r="C3380" s="337">
        <v>1</v>
      </c>
      <c r="D3380" s="337" t="s">
        <v>3865</v>
      </c>
      <c r="E3380" s="337" t="s">
        <v>3696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9</v>
      </c>
      <c r="C3381" s="337">
        <v>1</v>
      </c>
      <c r="D3381" s="337" t="s">
        <v>3870</v>
      </c>
      <c r="E3381" s="337" t="s">
        <v>3599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9</v>
      </c>
      <c r="C3382" s="337">
        <v>1</v>
      </c>
      <c r="D3382" s="337" t="s">
        <v>3870</v>
      </c>
      <c r="E3382" s="337" t="s">
        <v>3601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9</v>
      </c>
      <c r="C3383" s="337">
        <v>1</v>
      </c>
      <c r="D3383" s="337" t="s">
        <v>3870</v>
      </c>
      <c r="E3383" s="337" t="s">
        <v>3603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9</v>
      </c>
      <c r="C3384" s="337">
        <v>1</v>
      </c>
      <c r="D3384" s="337" t="s">
        <v>3870</v>
      </c>
      <c r="E3384" s="337" t="s">
        <v>3748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9</v>
      </c>
      <c r="C3385" s="337">
        <v>1</v>
      </c>
      <c r="D3385" s="337" t="s">
        <v>3870</v>
      </c>
      <c r="E3385" s="337" t="s">
        <v>3605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9</v>
      </c>
      <c r="C3386" s="337">
        <v>1</v>
      </c>
      <c r="D3386" s="337" t="s">
        <v>3870</v>
      </c>
      <c r="E3386" s="337" t="s">
        <v>3607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9</v>
      </c>
      <c r="C3387" s="337">
        <v>1</v>
      </c>
      <c r="D3387" s="337" t="s">
        <v>3870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9</v>
      </c>
      <c r="C3388" s="337">
        <v>1</v>
      </c>
      <c r="D3388" s="337" t="s">
        <v>3870</v>
      </c>
      <c r="E3388" s="337" t="s">
        <v>3610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9</v>
      </c>
      <c r="C3389" s="337">
        <v>1</v>
      </c>
      <c r="D3389" s="337" t="s">
        <v>3870</v>
      </c>
      <c r="E3389" s="337" t="s">
        <v>3612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9</v>
      </c>
      <c r="C3390" s="337">
        <v>1</v>
      </c>
      <c r="D3390" s="337" t="s">
        <v>3870</v>
      </c>
      <c r="E3390" s="337" t="s">
        <v>3613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9</v>
      </c>
      <c r="C3391" s="337">
        <v>1</v>
      </c>
      <c r="D3391" s="337" t="s">
        <v>3870</v>
      </c>
      <c r="E3391" s="337" t="s">
        <v>3615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9</v>
      </c>
      <c r="C3392" s="337">
        <v>1</v>
      </c>
      <c r="D3392" s="337" t="s">
        <v>3870</v>
      </c>
      <c r="E3392" s="337" t="s">
        <v>3617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9</v>
      </c>
      <c r="C3393" s="337">
        <v>1</v>
      </c>
      <c r="D3393" s="337" t="s">
        <v>3870</v>
      </c>
      <c r="E3393" s="337" t="s">
        <v>3749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9</v>
      </c>
      <c r="C3394" s="337">
        <v>1</v>
      </c>
      <c r="D3394" s="337" t="s">
        <v>3870</v>
      </c>
      <c r="E3394" s="337" t="s">
        <v>3619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9</v>
      </c>
      <c r="C3395" s="337">
        <v>1</v>
      </c>
      <c r="D3395" s="337" t="s">
        <v>3870</v>
      </c>
      <c r="E3395" s="337" t="s">
        <v>3621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9</v>
      </c>
      <c r="C3396" s="337">
        <v>1</v>
      </c>
      <c r="D3396" s="337" t="s">
        <v>3870</v>
      </c>
      <c r="E3396" s="337" t="s">
        <v>3623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9</v>
      </c>
      <c r="C3397" s="337">
        <v>1</v>
      </c>
      <c r="D3397" s="337" t="s">
        <v>3870</v>
      </c>
      <c r="E3397" s="337" t="s">
        <v>3625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9</v>
      </c>
      <c r="C3398" s="337">
        <v>1</v>
      </c>
      <c r="D3398" s="337" t="s">
        <v>3870</v>
      </c>
      <c r="E3398" s="337" t="s">
        <v>3627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9</v>
      </c>
      <c r="C3399" s="337">
        <v>1</v>
      </c>
      <c r="D3399" s="337" t="s">
        <v>3870</v>
      </c>
      <c r="E3399" s="337" t="s">
        <v>3629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9</v>
      </c>
      <c r="C3400" s="337">
        <v>1</v>
      </c>
      <c r="D3400" s="337" t="s">
        <v>3870</v>
      </c>
      <c r="E3400" s="337" t="s">
        <v>3631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9</v>
      </c>
      <c r="C3401" s="337">
        <v>1</v>
      </c>
      <c r="D3401" s="337" t="s">
        <v>3870</v>
      </c>
      <c r="E3401" s="337" t="s">
        <v>3633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9</v>
      </c>
      <c r="C3402" s="337">
        <v>1</v>
      </c>
      <c r="D3402" s="337" t="s">
        <v>3870</v>
      </c>
      <c r="E3402" s="337" t="s">
        <v>3635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9</v>
      </c>
      <c r="C3403" s="337">
        <v>1</v>
      </c>
      <c r="D3403" s="337" t="s">
        <v>3870</v>
      </c>
      <c r="E3403" s="337" t="s">
        <v>3637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9</v>
      </c>
      <c r="C3404" s="337">
        <v>1</v>
      </c>
      <c r="D3404" s="337" t="s">
        <v>3870</v>
      </c>
      <c r="E3404" s="337" t="s">
        <v>3639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9</v>
      </c>
      <c r="C3405" s="337">
        <v>1</v>
      </c>
      <c r="D3405" s="337" t="s">
        <v>3870</v>
      </c>
      <c r="E3405" s="337" t="s">
        <v>3641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9</v>
      </c>
      <c r="C3406" s="337">
        <v>1</v>
      </c>
      <c r="D3406" s="337" t="s">
        <v>3870</v>
      </c>
      <c r="E3406" s="337" t="s">
        <v>3643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9</v>
      </c>
      <c r="C3407" s="337">
        <v>1</v>
      </c>
      <c r="D3407" s="337" t="s">
        <v>3870</v>
      </c>
      <c r="E3407" s="337" t="s">
        <v>3645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9</v>
      </c>
      <c r="C3408" s="337">
        <v>1</v>
      </c>
      <c r="D3408" s="337" t="s">
        <v>3870</v>
      </c>
      <c r="E3408" s="337" t="s">
        <v>3750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9</v>
      </c>
      <c r="C3409" s="337">
        <v>1</v>
      </c>
      <c r="D3409" s="337" t="s">
        <v>3870</v>
      </c>
      <c r="E3409" s="337" t="s">
        <v>3647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9</v>
      </c>
      <c r="C3410" s="337">
        <v>1</v>
      </c>
      <c r="D3410" s="337" t="s">
        <v>3870</v>
      </c>
      <c r="E3410" s="337" t="s">
        <v>3649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9</v>
      </c>
      <c r="C3411" s="337">
        <v>1</v>
      </c>
      <c r="D3411" s="337" t="s">
        <v>3870</v>
      </c>
      <c r="E3411" s="337" t="s">
        <v>3651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9</v>
      </c>
      <c r="C3412" s="337">
        <v>1</v>
      </c>
      <c r="D3412" s="337" t="s">
        <v>3870</v>
      </c>
      <c r="E3412" s="337" t="s">
        <v>3653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9</v>
      </c>
      <c r="C3413" s="337">
        <v>1</v>
      </c>
      <c r="D3413" s="337" t="s">
        <v>3870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9</v>
      </c>
      <c r="C3414" s="337">
        <v>1</v>
      </c>
      <c r="D3414" s="337" t="s">
        <v>3870</v>
      </c>
      <c r="E3414" s="337" t="s">
        <v>3656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9</v>
      </c>
      <c r="C3415" s="337">
        <v>1</v>
      </c>
      <c r="D3415" s="337" t="s">
        <v>3870</v>
      </c>
      <c r="E3415" s="337" t="s">
        <v>3658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9</v>
      </c>
      <c r="C3416" s="337">
        <v>1</v>
      </c>
      <c r="D3416" s="337" t="s">
        <v>3870</v>
      </c>
      <c r="E3416" s="337" t="s">
        <v>3660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9</v>
      </c>
      <c r="C3417" s="337">
        <v>1</v>
      </c>
      <c r="D3417" s="337" t="s">
        <v>3870</v>
      </c>
      <c r="E3417" s="337" t="s">
        <v>3662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9</v>
      </c>
      <c r="C3418" s="337">
        <v>1</v>
      </c>
      <c r="D3418" s="337" t="s">
        <v>3870</v>
      </c>
      <c r="E3418" s="337" t="s">
        <v>3664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9</v>
      </c>
      <c r="C3419" s="337">
        <v>1</v>
      </c>
      <c r="D3419" s="337" t="s">
        <v>3870</v>
      </c>
      <c r="E3419" s="337" t="s">
        <v>3666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9</v>
      </c>
      <c r="C3420" s="337">
        <v>1</v>
      </c>
      <c r="D3420" s="337" t="s">
        <v>3870</v>
      </c>
      <c r="E3420" s="337" t="s">
        <v>3668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9</v>
      </c>
      <c r="C3421" s="337">
        <v>1</v>
      </c>
      <c r="D3421" s="337" t="s">
        <v>3870</v>
      </c>
      <c r="E3421" s="337" t="s">
        <v>3670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9</v>
      </c>
      <c r="C3422" s="337">
        <v>1</v>
      </c>
      <c r="D3422" s="337" t="s">
        <v>3870</v>
      </c>
      <c r="E3422" s="337" t="s">
        <v>3672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9</v>
      </c>
      <c r="C3423" s="337">
        <v>1</v>
      </c>
      <c r="D3423" s="337" t="s">
        <v>3870</v>
      </c>
      <c r="E3423" s="337" t="s">
        <v>3751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9</v>
      </c>
      <c r="C3424" s="337">
        <v>1</v>
      </c>
      <c r="D3424" s="337" t="s">
        <v>3870</v>
      </c>
      <c r="E3424" s="337" t="s">
        <v>3674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9</v>
      </c>
      <c r="C3425" s="337">
        <v>1</v>
      </c>
      <c r="D3425" s="337" t="s">
        <v>3870</v>
      </c>
      <c r="E3425" s="337" t="s">
        <v>3676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9</v>
      </c>
      <c r="C3426" s="337">
        <v>1</v>
      </c>
      <c r="D3426" s="337" t="s">
        <v>3870</v>
      </c>
      <c r="E3426" s="337" t="s">
        <v>3678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9</v>
      </c>
      <c r="C3427" s="337">
        <v>1</v>
      </c>
      <c r="D3427" s="337" t="s">
        <v>3870</v>
      </c>
      <c r="E3427" s="337" t="s">
        <v>3680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9</v>
      </c>
      <c r="C3428" s="337">
        <v>1</v>
      </c>
      <c r="D3428" s="337" t="s">
        <v>3870</v>
      </c>
      <c r="E3428" s="337" t="s">
        <v>3682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9</v>
      </c>
      <c r="C3429" s="337">
        <v>1</v>
      </c>
      <c r="D3429" s="337" t="s">
        <v>3870</v>
      </c>
      <c r="E3429" s="337" t="s">
        <v>3752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9</v>
      </c>
      <c r="C3430" s="337">
        <v>1</v>
      </c>
      <c r="D3430" s="337" t="s">
        <v>3870</v>
      </c>
      <c r="E3430" s="337" t="s">
        <v>3684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9</v>
      </c>
      <c r="C3431" s="337">
        <v>1</v>
      </c>
      <c r="D3431" s="337" t="s">
        <v>3870</v>
      </c>
      <c r="E3431" s="337" t="s">
        <v>3686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9</v>
      </c>
      <c r="C3432" s="337">
        <v>1</v>
      </c>
      <c r="D3432" s="337" t="s">
        <v>3870</v>
      </c>
      <c r="E3432" s="337" t="s">
        <v>3753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9</v>
      </c>
      <c r="C3433" s="337">
        <v>1</v>
      </c>
      <c r="D3433" s="337" t="s">
        <v>3870</v>
      </c>
      <c r="E3433" s="337" t="s">
        <v>3688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9</v>
      </c>
      <c r="C3434" s="337">
        <v>1</v>
      </c>
      <c r="D3434" s="337" t="s">
        <v>3870</v>
      </c>
      <c r="E3434" s="337" t="s">
        <v>3690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9</v>
      </c>
      <c r="C3435" s="337">
        <v>1</v>
      </c>
      <c r="D3435" s="337" t="s">
        <v>3870</v>
      </c>
      <c r="E3435" s="337" t="s">
        <v>3692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9</v>
      </c>
      <c r="C3436" s="337">
        <v>1</v>
      </c>
      <c r="D3436" s="337" t="s">
        <v>3870</v>
      </c>
      <c r="E3436" s="337" t="s">
        <v>3694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9</v>
      </c>
      <c r="C3437" s="337">
        <v>1</v>
      </c>
      <c r="D3437" s="337" t="s">
        <v>3870</v>
      </c>
      <c r="E3437" s="337" t="s">
        <v>3696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1</v>
      </c>
      <c r="C3438" s="337">
        <v>1</v>
      </c>
      <c r="D3438" s="337" t="s">
        <v>3872</v>
      </c>
      <c r="E3438" s="337" t="s">
        <v>3599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1</v>
      </c>
      <c r="C3439" s="337">
        <v>1</v>
      </c>
      <c r="D3439" s="337" t="s">
        <v>3872</v>
      </c>
      <c r="E3439" s="337" t="s">
        <v>3601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1</v>
      </c>
      <c r="C3440" s="337">
        <v>1</v>
      </c>
      <c r="D3440" s="337" t="s">
        <v>3872</v>
      </c>
      <c r="E3440" s="337" t="s">
        <v>3603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1</v>
      </c>
      <c r="C3441" s="337">
        <v>1</v>
      </c>
      <c r="D3441" s="337" t="s">
        <v>3872</v>
      </c>
      <c r="E3441" s="337" t="s">
        <v>3748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1</v>
      </c>
      <c r="C3442" s="337">
        <v>1</v>
      </c>
      <c r="D3442" s="337" t="s">
        <v>3872</v>
      </c>
      <c r="E3442" s="337" t="s">
        <v>3605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1</v>
      </c>
      <c r="C3443" s="337">
        <v>1</v>
      </c>
      <c r="D3443" s="337" t="s">
        <v>3872</v>
      </c>
      <c r="E3443" s="337" t="s">
        <v>3607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1</v>
      </c>
      <c r="C3444" s="337">
        <v>1</v>
      </c>
      <c r="D3444" s="337" t="s">
        <v>3872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1</v>
      </c>
      <c r="C3445" s="337">
        <v>1</v>
      </c>
      <c r="D3445" s="337" t="s">
        <v>3872</v>
      </c>
      <c r="E3445" s="337" t="s">
        <v>3610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1</v>
      </c>
      <c r="C3446" s="337">
        <v>1</v>
      </c>
      <c r="D3446" s="337" t="s">
        <v>3872</v>
      </c>
      <c r="E3446" s="337" t="s">
        <v>3612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1</v>
      </c>
      <c r="C3447" s="337">
        <v>1</v>
      </c>
      <c r="D3447" s="337" t="s">
        <v>3872</v>
      </c>
      <c r="E3447" s="337" t="s">
        <v>3613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1</v>
      </c>
      <c r="C3448" s="337">
        <v>1</v>
      </c>
      <c r="D3448" s="337" t="s">
        <v>3872</v>
      </c>
      <c r="E3448" s="337" t="s">
        <v>3615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1</v>
      </c>
      <c r="C3449" s="337">
        <v>1</v>
      </c>
      <c r="D3449" s="337" t="s">
        <v>3872</v>
      </c>
      <c r="E3449" s="337" t="s">
        <v>3617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1</v>
      </c>
      <c r="C3450" s="337">
        <v>1</v>
      </c>
      <c r="D3450" s="337" t="s">
        <v>3872</v>
      </c>
      <c r="E3450" s="337" t="s">
        <v>3749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1</v>
      </c>
      <c r="C3451" s="337">
        <v>1</v>
      </c>
      <c r="D3451" s="337" t="s">
        <v>3872</v>
      </c>
      <c r="E3451" s="337" t="s">
        <v>3619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1</v>
      </c>
      <c r="C3452" s="337">
        <v>1</v>
      </c>
      <c r="D3452" s="337" t="s">
        <v>3872</v>
      </c>
      <c r="E3452" s="337" t="s">
        <v>3621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1</v>
      </c>
      <c r="C3453" s="337">
        <v>1</v>
      </c>
      <c r="D3453" s="337" t="s">
        <v>3872</v>
      </c>
      <c r="E3453" s="337" t="s">
        <v>3623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1</v>
      </c>
      <c r="C3454" s="337">
        <v>1</v>
      </c>
      <c r="D3454" s="337" t="s">
        <v>3872</v>
      </c>
      <c r="E3454" s="337" t="s">
        <v>3625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1</v>
      </c>
      <c r="C3455" s="337">
        <v>1</v>
      </c>
      <c r="D3455" s="337" t="s">
        <v>3872</v>
      </c>
      <c r="E3455" s="337" t="s">
        <v>3627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1</v>
      </c>
      <c r="C3456" s="337">
        <v>1</v>
      </c>
      <c r="D3456" s="337" t="s">
        <v>3872</v>
      </c>
      <c r="E3456" s="337" t="s">
        <v>3629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1</v>
      </c>
      <c r="C3457" s="337">
        <v>1</v>
      </c>
      <c r="D3457" s="337" t="s">
        <v>3872</v>
      </c>
      <c r="E3457" s="337" t="s">
        <v>3631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1</v>
      </c>
      <c r="C3458" s="337">
        <v>1</v>
      </c>
      <c r="D3458" s="337" t="s">
        <v>3872</v>
      </c>
      <c r="E3458" s="337" t="s">
        <v>3633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1</v>
      </c>
      <c r="C3459" s="337">
        <v>1</v>
      </c>
      <c r="D3459" s="337" t="s">
        <v>3872</v>
      </c>
      <c r="E3459" s="337" t="s">
        <v>3635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1</v>
      </c>
      <c r="C3460" s="337">
        <v>1</v>
      </c>
      <c r="D3460" s="337" t="s">
        <v>3872</v>
      </c>
      <c r="E3460" s="337" t="s">
        <v>3637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1</v>
      </c>
      <c r="C3461" s="337">
        <v>1</v>
      </c>
      <c r="D3461" s="337" t="s">
        <v>3872</v>
      </c>
      <c r="E3461" s="337" t="s">
        <v>3639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1</v>
      </c>
      <c r="C3462" s="337">
        <v>1</v>
      </c>
      <c r="D3462" s="337" t="s">
        <v>3872</v>
      </c>
      <c r="E3462" s="337" t="s">
        <v>3641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1</v>
      </c>
      <c r="C3463" s="337">
        <v>1</v>
      </c>
      <c r="D3463" s="337" t="s">
        <v>3872</v>
      </c>
      <c r="E3463" s="337" t="s">
        <v>3643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1</v>
      </c>
      <c r="C3464" s="337">
        <v>1</v>
      </c>
      <c r="D3464" s="337" t="s">
        <v>3872</v>
      </c>
      <c r="E3464" s="337" t="s">
        <v>3645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1</v>
      </c>
      <c r="C3465" s="337">
        <v>1</v>
      </c>
      <c r="D3465" s="337" t="s">
        <v>3872</v>
      </c>
      <c r="E3465" s="337" t="s">
        <v>3750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1</v>
      </c>
      <c r="C3466" s="337">
        <v>1</v>
      </c>
      <c r="D3466" s="337" t="s">
        <v>3872</v>
      </c>
      <c r="E3466" s="337" t="s">
        <v>3647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1</v>
      </c>
      <c r="C3467" s="337">
        <v>1</v>
      </c>
      <c r="D3467" s="337" t="s">
        <v>3872</v>
      </c>
      <c r="E3467" s="337" t="s">
        <v>3649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1</v>
      </c>
      <c r="C3468" s="337">
        <v>1</v>
      </c>
      <c r="D3468" s="337" t="s">
        <v>3872</v>
      </c>
      <c r="E3468" s="337" t="s">
        <v>3651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1</v>
      </c>
      <c r="C3469" s="337">
        <v>1</v>
      </c>
      <c r="D3469" s="337" t="s">
        <v>3872</v>
      </c>
      <c r="E3469" s="337" t="s">
        <v>3653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1</v>
      </c>
      <c r="C3470" s="337">
        <v>1</v>
      </c>
      <c r="D3470" s="337" t="s">
        <v>3872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1</v>
      </c>
      <c r="C3471" s="337">
        <v>1</v>
      </c>
      <c r="D3471" s="337" t="s">
        <v>3872</v>
      </c>
      <c r="E3471" s="337" t="s">
        <v>3656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1</v>
      </c>
      <c r="C3472" s="337">
        <v>1</v>
      </c>
      <c r="D3472" s="337" t="s">
        <v>3872</v>
      </c>
      <c r="E3472" s="337" t="s">
        <v>3658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1</v>
      </c>
      <c r="C3473" s="337">
        <v>1</v>
      </c>
      <c r="D3473" s="337" t="s">
        <v>3872</v>
      </c>
      <c r="E3473" s="337" t="s">
        <v>3660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1</v>
      </c>
      <c r="C3474" s="337">
        <v>1</v>
      </c>
      <c r="D3474" s="337" t="s">
        <v>3872</v>
      </c>
      <c r="E3474" s="337" t="s">
        <v>3662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1</v>
      </c>
      <c r="C3475" s="337">
        <v>1</v>
      </c>
      <c r="D3475" s="337" t="s">
        <v>3872</v>
      </c>
      <c r="E3475" s="337" t="s">
        <v>3664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1</v>
      </c>
      <c r="C3476" s="337">
        <v>1</v>
      </c>
      <c r="D3476" s="337" t="s">
        <v>3872</v>
      </c>
      <c r="E3476" s="337" t="s">
        <v>3666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1</v>
      </c>
      <c r="C3477" s="337">
        <v>1</v>
      </c>
      <c r="D3477" s="337" t="s">
        <v>3872</v>
      </c>
      <c r="E3477" s="337" t="s">
        <v>3668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1</v>
      </c>
      <c r="C3478" s="337">
        <v>1</v>
      </c>
      <c r="D3478" s="337" t="s">
        <v>3872</v>
      </c>
      <c r="E3478" s="337" t="s">
        <v>3670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1</v>
      </c>
      <c r="C3479" s="337">
        <v>1</v>
      </c>
      <c r="D3479" s="337" t="s">
        <v>3872</v>
      </c>
      <c r="E3479" s="337" t="s">
        <v>3672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1</v>
      </c>
      <c r="C3480" s="337">
        <v>1</v>
      </c>
      <c r="D3480" s="337" t="s">
        <v>3872</v>
      </c>
      <c r="E3480" s="337" t="s">
        <v>3751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1</v>
      </c>
      <c r="C3481" s="337">
        <v>1</v>
      </c>
      <c r="D3481" s="337" t="s">
        <v>3872</v>
      </c>
      <c r="E3481" s="337" t="s">
        <v>3674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1</v>
      </c>
      <c r="C3482" s="337">
        <v>1</v>
      </c>
      <c r="D3482" s="337" t="s">
        <v>3872</v>
      </c>
      <c r="E3482" s="337" t="s">
        <v>3676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1</v>
      </c>
      <c r="C3483" s="337">
        <v>1</v>
      </c>
      <c r="D3483" s="337" t="s">
        <v>3872</v>
      </c>
      <c r="E3483" s="337" t="s">
        <v>3678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1</v>
      </c>
      <c r="C3484" s="337">
        <v>1</v>
      </c>
      <c r="D3484" s="337" t="s">
        <v>3872</v>
      </c>
      <c r="E3484" s="337" t="s">
        <v>3680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1</v>
      </c>
      <c r="C3485" s="337">
        <v>1</v>
      </c>
      <c r="D3485" s="337" t="s">
        <v>3872</v>
      </c>
      <c r="E3485" s="337" t="s">
        <v>3682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1</v>
      </c>
      <c r="C3486" s="337">
        <v>1</v>
      </c>
      <c r="D3486" s="337" t="s">
        <v>3872</v>
      </c>
      <c r="E3486" s="337" t="s">
        <v>3752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1</v>
      </c>
      <c r="C3487" s="337">
        <v>1</v>
      </c>
      <c r="D3487" s="337" t="s">
        <v>3872</v>
      </c>
      <c r="E3487" s="337" t="s">
        <v>3684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1</v>
      </c>
      <c r="C3488" s="337">
        <v>1</v>
      </c>
      <c r="D3488" s="337" t="s">
        <v>3872</v>
      </c>
      <c r="E3488" s="337" t="s">
        <v>3686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1</v>
      </c>
      <c r="C3489" s="337">
        <v>1</v>
      </c>
      <c r="D3489" s="337" t="s">
        <v>3872</v>
      </c>
      <c r="E3489" s="337" t="s">
        <v>3753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1</v>
      </c>
      <c r="C3490" s="337">
        <v>1</v>
      </c>
      <c r="D3490" s="337" t="s">
        <v>3872</v>
      </c>
      <c r="E3490" s="337" t="s">
        <v>3688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1</v>
      </c>
      <c r="C3491" s="337">
        <v>1</v>
      </c>
      <c r="D3491" s="337" t="s">
        <v>3872</v>
      </c>
      <c r="E3491" s="337" t="s">
        <v>3690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1</v>
      </c>
      <c r="C3492" s="337">
        <v>1</v>
      </c>
      <c r="D3492" s="337" t="s">
        <v>3872</v>
      </c>
      <c r="E3492" s="337" t="s">
        <v>3692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1</v>
      </c>
      <c r="C3493" s="337">
        <v>1</v>
      </c>
      <c r="D3493" s="337" t="s">
        <v>3872</v>
      </c>
      <c r="E3493" s="337" t="s">
        <v>3694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1</v>
      </c>
      <c r="C3494" s="337">
        <v>1</v>
      </c>
      <c r="D3494" s="337" t="s">
        <v>3872</v>
      </c>
      <c r="E3494" s="337" t="s">
        <v>3696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3</v>
      </c>
      <c r="C3495" s="337">
        <v>1</v>
      </c>
      <c r="D3495" s="337" t="s">
        <v>3874</v>
      </c>
      <c r="E3495" s="337" t="s">
        <v>3599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3</v>
      </c>
      <c r="C3496" s="337">
        <v>1</v>
      </c>
      <c r="D3496" s="337" t="s">
        <v>3874</v>
      </c>
      <c r="E3496" s="337" t="s">
        <v>3601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3</v>
      </c>
      <c r="C3497" s="337">
        <v>1</v>
      </c>
      <c r="D3497" s="337" t="s">
        <v>3874</v>
      </c>
      <c r="E3497" s="337" t="s">
        <v>3603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3</v>
      </c>
      <c r="C3498" s="337">
        <v>1</v>
      </c>
      <c r="D3498" s="337" t="s">
        <v>3874</v>
      </c>
      <c r="E3498" s="337" t="s">
        <v>3748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3</v>
      </c>
      <c r="C3499" s="337">
        <v>1</v>
      </c>
      <c r="D3499" s="337" t="s">
        <v>3874</v>
      </c>
      <c r="E3499" s="337" t="s">
        <v>3605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3</v>
      </c>
      <c r="C3500" s="337">
        <v>1</v>
      </c>
      <c r="D3500" s="337" t="s">
        <v>3874</v>
      </c>
      <c r="E3500" s="337" t="s">
        <v>3607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3</v>
      </c>
      <c r="C3501" s="337">
        <v>1</v>
      </c>
      <c r="D3501" s="337" t="s">
        <v>3874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3</v>
      </c>
      <c r="C3502" s="337">
        <v>1</v>
      </c>
      <c r="D3502" s="337" t="s">
        <v>3874</v>
      </c>
      <c r="E3502" s="337" t="s">
        <v>3610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3</v>
      </c>
      <c r="C3503" s="337">
        <v>1</v>
      </c>
      <c r="D3503" s="337" t="s">
        <v>3874</v>
      </c>
      <c r="E3503" s="337" t="s">
        <v>3612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3</v>
      </c>
      <c r="C3504" s="337">
        <v>1</v>
      </c>
      <c r="D3504" s="337" t="s">
        <v>3874</v>
      </c>
      <c r="E3504" s="337" t="s">
        <v>3613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3</v>
      </c>
      <c r="C3505" s="337">
        <v>1</v>
      </c>
      <c r="D3505" s="337" t="s">
        <v>3874</v>
      </c>
      <c r="E3505" s="337" t="s">
        <v>3615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3</v>
      </c>
      <c r="C3506" s="337">
        <v>1</v>
      </c>
      <c r="D3506" s="337" t="s">
        <v>3874</v>
      </c>
      <c r="E3506" s="337" t="s">
        <v>3617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3</v>
      </c>
      <c r="C3507" s="337">
        <v>1</v>
      </c>
      <c r="D3507" s="337" t="s">
        <v>3874</v>
      </c>
      <c r="E3507" s="337" t="s">
        <v>3749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3</v>
      </c>
      <c r="C3508" s="337">
        <v>1</v>
      </c>
      <c r="D3508" s="337" t="s">
        <v>3874</v>
      </c>
      <c r="E3508" s="337" t="s">
        <v>3619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3</v>
      </c>
      <c r="C3509" s="337">
        <v>1</v>
      </c>
      <c r="D3509" s="337" t="s">
        <v>3874</v>
      </c>
      <c r="E3509" s="337" t="s">
        <v>3621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3</v>
      </c>
      <c r="C3510" s="337">
        <v>1</v>
      </c>
      <c r="D3510" s="337" t="s">
        <v>3874</v>
      </c>
      <c r="E3510" s="337" t="s">
        <v>3623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3</v>
      </c>
      <c r="C3511" s="337">
        <v>1</v>
      </c>
      <c r="D3511" s="337" t="s">
        <v>3874</v>
      </c>
      <c r="E3511" s="337" t="s">
        <v>3625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3</v>
      </c>
      <c r="C3512" s="337">
        <v>1</v>
      </c>
      <c r="D3512" s="337" t="s">
        <v>3874</v>
      </c>
      <c r="E3512" s="337" t="s">
        <v>3627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3</v>
      </c>
      <c r="C3513" s="337">
        <v>1</v>
      </c>
      <c r="D3513" s="337" t="s">
        <v>3874</v>
      </c>
      <c r="E3513" s="337" t="s">
        <v>3629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3</v>
      </c>
      <c r="C3514" s="337">
        <v>1</v>
      </c>
      <c r="D3514" s="337" t="s">
        <v>3874</v>
      </c>
      <c r="E3514" s="337" t="s">
        <v>3631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3</v>
      </c>
      <c r="C3515" s="337">
        <v>1</v>
      </c>
      <c r="D3515" s="337" t="s">
        <v>3874</v>
      </c>
      <c r="E3515" s="337" t="s">
        <v>3633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3</v>
      </c>
      <c r="C3516" s="337">
        <v>1</v>
      </c>
      <c r="D3516" s="337" t="s">
        <v>3874</v>
      </c>
      <c r="E3516" s="337" t="s">
        <v>3635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3</v>
      </c>
      <c r="C3517" s="337">
        <v>1</v>
      </c>
      <c r="D3517" s="337" t="s">
        <v>3874</v>
      </c>
      <c r="E3517" s="337" t="s">
        <v>3637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3</v>
      </c>
      <c r="C3518" s="337">
        <v>1</v>
      </c>
      <c r="D3518" s="337" t="s">
        <v>3874</v>
      </c>
      <c r="E3518" s="337" t="s">
        <v>3639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3</v>
      </c>
      <c r="C3519" s="337">
        <v>1</v>
      </c>
      <c r="D3519" s="337" t="s">
        <v>3874</v>
      </c>
      <c r="E3519" s="337" t="s">
        <v>3641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3</v>
      </c>
      <c r="C3520" s="337">
        <v>1</v>
      </c>
      <c r="D3520" s="337" t="s">
        <v>3874</v>
      </c>
      <c r="E3520" s="337" t="s">
        <v>3643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3</v>
      </c>
      <c r="C3521" s="337">
        <v>1</v>
      </c>
      <c r="D3521" s="337" t="s">
        <v>3874</v>
      </c>
      <c r="E3521" s="337" t="s">
        <v>3645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3</v>
      </c>
      <c r="C3522" s="337">
        <v>1</v>
      </c>
      <c r="D3522" s="337" t="s">
        <v>3874</v>
      </c>
      <c r="E3522" s="337" t="s">
        <v>3750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3</v>
      </c>
      <c r="C3523" s="337">
        <v>1</v>
      </c>
      <c r="D3523" s="337" t="s">
        <v>3874</v>
      </c>
      <c r="E3523" s="337" t="s">
        <v>3647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3</v>
      </c>
      <c r="C3524" s="337">
        <v>1</v>
      </c>
      <c r="D3524" s="337" t="s">
        <v>3874</v>
      </c>
      <c r="E3524" s="337" t="s">
        <v>3649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3</v>
      </c>
      <c r="C3525" s="337">
        <v>1</v>
      </c>
      <c r="D3525" s="337" t="s">
        <v>3874</v>
      </c>
      <c r="E3525" s="337" t="s">
        <v>3651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3</v>
      </c>
      <c r="C3526" s="337">
        <v>1</v>
      </c>
      <c r="D3526" s="337" t="s">
        <v>3874</v>
      </c>
      <c r="E3526" s="337" t="s">
        <v>3653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3</v>
      </c>
      <c r="C3527" s="337">
        <v>1</v>
      </c>
      <c r="D3527" s="337" t="s">
        <v>3874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3</v>
      </c>
      <c r="C3528" s="337">
        <v>1</v>
      </c>
      <c r="D3528" s="337" t="s">
        <v>3874</v>
      </c>
      <c r="E3528" s="337" t="s">
        <v>3656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3</v>
      </c>
      <c r="C3529" s="337">
        <v>1</v>
      </c>
      <c r="D3529" s="337" t="s">
        <v>3874</v>
      </c>
      <c r="E3529" s="337" t="s">
        <v>3658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3</v>
      </c>
      <c r="C3530" s="337">
        <v>1</v>
      </c>
      <c r="D3530" s="337" t="s">
        <v>3874</v>
      </c>
      <c r="E3530" s="337" t="s">
        <v>3660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3</v>
      </c>
      <c r="C3531" s="337">
        <v>1</v>
      </c>
      <c r="D3531" s="337" t="s">
        <v>3874</v>
      </c>
      <c r="E3531" s="337" t="s">
        <v>3662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3</v>
      </c>
      <c r="C3532" s="337">
        <v>1</v>
      </c>
      <c r="D3532" s="337" t="s">
        <v>3874</v>
      </c>
      <c r="E3532" s="337" t="s">
        <v>3664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3</v>
      </c>
      <c r="C3533" s="337">
        <v>1</v>
      </c>
      <c r="D3533" s="337" t="s">
        <v>3874</v>
      </c>
      <c r="E3533" s="337" t="s">
        <v>3666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3</v>
      </c>
      <c r="C3534" s="337">
        <v>1</v>
      </c>
      <c r="D3534" s="337" t="s">
        <v>3874</v>
      </c>
      <c r="E3534" s="337" t="s">
        <v>3668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3</v>
      </c>
      <c r="C3535" s="337">
        <v>1</v>
      </c>
      <c r="D3535" s="337" t="s">
        <v>3874</v>
      </c>
      <c r="E3535" s="337" t="s">
        <v>3670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3</v>
      </c>
      <c r="C3536" s="337">
        <v>1</v>
      </c>
      <c r="D3536" s="337" t="s">
        <v>3874</v>
      </c>
      <c r="E3536" s="337" t="s">
        <v>3672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3</v>
      </c>
      <c r="C3537" s="337">
        <v>1</v>
      </c>
      <c r="D3537" s="337" t="s">
        <v>3874</v>
      </c>
      <c r="E3537" s="337" t="s">
        <v>3751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3</v>
      </c>
      <c r="C3538" s="337">
        <v>1</v>
      </c>
      <c r="D3538" s="337" t="s">
        <v>3874</v>
      </c>
      <c r="E3538" s="337" t="s">
        <v>3674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3</v>
      </c>
      <c r="C3539" s="337">
        <v>1</v>
      </c>
      <c r="D3539" s="337" t="s">
        <v>3874</v>
      </c>
      <c r="E3539" s="337" t="s">
        <v>3676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3</v>
      </c>
      <c r="C3540" s="337">
        <v>1</v>
      </c>
      <c r="D3540" s="337" t="s">
        <v>3874</v>
      </c>
      <c r="E3540" s="337" t="s">
        <v>3678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3</v>
      </c>
      <c r="C3541" s="337">
        <v>1</v>
      </c>
      <c r="D3541" s="337" t="s">
        <v>3874</v>
      </c>
      <c r="E3541" s="337" t="s">
        <v>3680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3</v>
      </c>
      <c r="C3542" s="337">
        <v>1</v>
      </c>
      <c r="D3542" s="337" t="s">
        <v>3874</v>
      </c>
      <c r="E3542" s="337" t="s">
        <v>3682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3</v>
      </c>
      <c r="C3543" s="337">
        <v>1</v>
      </c>
      <c r="D3543" s="337" t="s">
        <v>3874</v>
      </c>
      <c r="E3543" s="337" t="s">
        <v>3752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3</v>
      </c>
      <c r="C3544" s="337">
        <v>1</v>
      </c>
      <c r="D3544" s="337" t="s">
        <v>3874</v>
      </c>
      <c r="E3544" s="337" t="s">
        <v>3684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3</v>
      </c>
      <c r="C3545" s="337">
        <v>1</v>
      </c>
      <c r="D3545" s="337" t="s">
        <v>3874</v>
      </c>
      <c r="E3545" s="337" t="s">
        <v>3686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3</v>
      </c>
      <c r="C3546" s="337">
        <v>1</v>
      </c>
      <c r="D3546" s="337" t="s">
        <v>3874</v>
      </c>
      <c r="E3546" s="337" t="s">
        <v>3753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3</v>
      </c>
      <c r="C3547" s="337">
        <v>1</v>
      </c>
      <c r="D3547" s="337" t="s">
        <v>3874</v>
      </c>
      <c r="E3547" s="337" t="s">
        <v>3688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3</v>
      </c>
      <c r="C3548" s="337">
        <v>1</v>
      </c>
      <c r="D3548" s="337" t="s">
        <v>3874</v>
      </c>
      <c r="E3548" s="337" t="s">
        <v>3690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3</v>
      </c>
      <c r="C3549" s="337">
        <v>1</v>
      </c>
      <c r="D3549" s="337" t="s">
        <v>3874</v>
      </c>
      <c r="E3549" s="337" t="s">
        <v>3692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3</v>
      </c>
      <c r="C3550" s="337">
        <v>1</v>
      </c>
      <c r="D3550" s="337" t="s">
        <v>3874</v>
      </c>
      <c r="E3550" s="337" t="s">
        <v>3694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3</v>
      </c>
      <c r="C3551" s="337">
        <v>1</v>
      </c>
      <c r="D3551" s="337" t="s">
        <v>3874</v>
      </c>
      <c r="E3551" s="337" t="s">
        <v>3696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5</v>
      </c>
      <c r="C3552" s="337">
        <v>1</v>
      </c>
      <c r="D3552" s="337" t="s">
        <v>3876</v>
      </c>
      <c r="E3552" s="337" t="s">
        <v>3599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5</v>
      </c>
      <c r="C3553" s="337">
        <v>1</v>
      </c>
      <c r="D3553" s="337" t="s">
        <v>3876</v>
      </c>
      <c r="E3553" s="337" t="s">
        <v>3601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5</v>
      </c>
      <c r="C3554" s="337">
        <v>1</v>
      </c>
      <c r="D3554" s="337" t="s">
        <v>3876</v>
      </c>
      <c r="E3554" s="337" t="s">
        <v>3603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5</v>
      </c>
      <c r="C3555" s="337">
        <v>1</v>
      </c>
      <c r="D3555" s="337" t="s">
        <v>3876</v>
      </c>
      <c r="E3555" s="337" t="s">
        <v>3748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5</v>
      </c>
      <c r="C3556" s="337">
        <v>1</v>
      </c>
      <c r="D3556" s="337" t="s">
        <v>3876</v>
      </c>
      <c r="E3556" s="337" t="s">
        <v>3605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5</v>
      </c>
      <c r="C3557" s="337">
        <v>1</v>
      </c>
      <c r="D3557" s="337" t="s">
        <v>3876</v>
      </c>
      <c r="E3557" s="337" t="s">
        <v>3607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5</v>
      </c>
      <c r="C3558" s="337">
        <v>1</v>
      </c>
      <c r="D3558" s="337" t="s">
        <v>3876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5</v>
      </c>
      <c r="C3559" s="337">
        <v>1</v>
      </c>
      <c r="D3559" s="337" t="s">
        <v>3876</v>
      </c>
      <c r="E3559" s="337" t="s">
        <v>3610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5</v>
      </c>
      <c r="C3560" s="337">
        <v>1</v>
      </c>
      <c r="D3560" s="337" t="s">
        <v>3876</v>
      </c>
      <c r="E3560" s="337" t="s">
        <v>3612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5</v>
      </c>
      <c r="C3561" s="337">
        <v>1</v>
      </c>
      <c r="D3561" s="337" t="s">
        <v>3876</v>
      </c>
      <c r="E3561" s="337" t="s">
        <v>3613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5</v>
      </c>
      <c r="C3562" s="337">
        <v>1</v>
      </c>
      <c r="D3562" s="337" t="s">
        <v>3876</v>
      </c>
      <c r="E3562" s="337" t="s">
        <v>3615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5</v>
      </c>
      <c r="C3563" s="337">
        <v>1</v>
      </c>
      <c r="D3563" s="337" t="s">
        <v>3876</v>
      </c>
      <c r="E3563" s="337" t="s">
        <v>3617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5</v>
      </c>
      <c r="C3564" s="337">
        <v>1</v>
      </c>
      <c r="D3564" s="337" t="s">
        <v>3876</v>
      </c>
      <c r="E3564" s="337" t="s">
        <v>3749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5</v>
      </c>
      <c r="C3565" s="337">
        <v>1</v>
      </c>
      <c r="D3565" s="337" t="s">
        <v>3876</v>
      </c>
      <c r="E3565" s="337" t="s">
        <v>3619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5</v>
      </c>
      <c r="C3566" s="337">
        <v>1</v>
      </c>
      <c r="D3566" s="337" t="s">
        <v>3876</v>
      </c>
      <c r="E3566" s="337" t="s">
        <v>3621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5</v>
      </c>
      <c r="C3567" s="337">
        <v>1</v>
      </c>
      <c r="D3567" s="337" t="s">
        <v>3876</v>
      </c>
      <c r="E3567" s="337" t="s">
        <v>3623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5</v>
      </c>
      <c r="C3568" s="337">
        <v>1</v>
      </c>
      <c r="D3568" s="337" t="s">
        <v>3876</v>
      </c>
      <c r="E3568" s="337" t="s">
        <v>3625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5</v>
      </c>
      <c r="C3569" s="337">
        <v>1</v>
      </c>
      <c r="D3569" s="337" t="s">
        <v>3876</v>
      </c>
      <c r="E3569" s="337" t="s">
        <v>3627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5</v>
      </c>
      <c r="C3570" s="337">
        <v>1</v>
      </c>
      <c r="D3570" s="337" t="s">
        <v>3876</v>
      </c>
      <c r="E3570" s="337" t="s">
        <v>3629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5</v>
      </c>
      <c r="C3571" s="337">
        <v>1</v>
      </c>
      <c r="D3571" s="337" t="s">
        <v>3876</v>
      </c>
      <c r="E3571" s="337" t="s">
        <v>3631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5</v>
      </c>
      <c r="C3572" s="337">
        <v>1</v>
      </c>
      <c r="D3572" s="337" t="s">
        <v>3876</v>
      </c>
      <c r="E3572" s="337" t="s">
        <v>3633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5</v>
      </c>
      <c r="C3573" s="337">
        <v>1</v>
      </c>
      <c r="D3573" s="337" t="s">
        <v>3876</v>
      </c>
      <c r="E3573" s="337" t="s">
        <v>3635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5</v>
      </c>
      <c r="C3574" s="337">
        <v>1</v>
      </c>
      <c r="D3574" s="337" t="s">
        <v>3876</v>
      </c>
      <c r="E3574" s="337" t="s">
        <v>3637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5</v>
      </c>
      <c r="C3575" s="337">
        <v>1</v>
      </c>
      <c r="D3575" s="337" t="s">
        <v>3876</v>
      </c>
      <c r="E3575" s="337" t="s">
        <v>3639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5</v>
      </c>
      <c r="C3576" s="337">
        <v>1</v>
      </c>
      <c r="D3576" s="337" t="s">
        <v>3876</v>
      </c>
      <c r="E3576" s="337" t="s">
        <v>3641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5</v>
      </c>
      <c r="C3577" s="337">
        <v>1</v>
      </c>
      <c r="D3577" s="337" t="s">
        <v>3876</v>
      </c>
      <c r="E3577" s="337" t="s">
        <v>3643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5</v>
      </c>
      <c r="C3578" s="337">
        <v>1</v>
      </c>
      <c r="D3578" s="337" t="s">
        <v>3876</v>
      </c>
      <c r="E3578" s="337" t="s">
        <v>3645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5</v>
      </c>
      <c r="C3579" s="337">
        <v>1</v>
      </c>
      <c r="D3579" s="337" t="s">
        <v>3876</v>
      </c>
      <c r="E3579" s="337" t="s">
        <v>3750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5</v>
      </c>
      <c r="C3580" s="337">
        <v>1</v>
      </c>
      <c r="D3580" s="337" t="s">
        <v>3876</v>
      </c>
      <c r="E3580" s="337" t="s">
        <v>3647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5</v>
      </c>
      <c r="C3581" s="337">
        <v>1</v>
      </c>
      <c r="D3581" s="337" t="s">
        <v>3876</v>
      </c>
      <c r="E3581" s="337" t="s">
        <v>3649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5</v>
      </c>
      <c r="C3582" s="337">
        <v>1</v>
      </c>
      <c r="D3582" s="337" t="s">
        <v>3876</v>
      </c>
      <c r="E3582" s="337" t="s">
        <v>3651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5</v>
      </c>
      <c r="C3583" s="337">
        <v>1</v>
      </c>
      <c r="D3583" s="337" t="s">
        <v>3876</v>
      </c>
      <c r="E3583" s="337" t="s">
        <v>3653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5</v>
      </c>
      <c r="C3584" s="337">
        <v>1</v>
      </c>
      <c r="D3584" s="337" t="s">
        <v>3876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5</v>
      </c>
      <c r="C3585" s="337">
        <v>1</v>
      </c>
      <c r="D3585" s="337" t="s">
        <v>3876</v>
      </c>
      <c r="E3585" s="337" t="s">
        <v>3656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5</v>
      </c>
      <c r="C3586" s="337">
        <v>1</v>
      </c>
      <c r="D3586" s="337" t="s">
        <v>3876</v>
      </c>
      <c r="E3586" s="337" t="s">
        <v>3658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5</v>
      </c>
      <c r="C3587" s="337">
        <v>1</v>
      </c>
      <c r="D3587" s="337" t="s">
        <v>3876</v>
      </c>
      <c r="E3587" s="337" t="s">
        <v>3660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5</v>
      </c>
      <c r="C3588" s="337">
        <v>1</v>
      </c>
      <c r="D3588" s="337" t="s">
        <v>3876</v>
      </c>
      <c r="E3588" s="337" t="s">
        <v>3662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5</v>
      </c>
      <c r="C3589" s="337">
        <v>1</v>
      </c>
      <c r="D3589" s="337" t="s">
        <v>3876</v>
      </c>
      <c r="E3589" s="337" t="s">
        <v>3664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5</v>
      </c>
      <c r="C3590" s="337">
        <v>1</v>
      </c>
      <c r="D3590" s="337" t="s">
        <v>3876</v>
      </c>
      <c r="E3590" s="337" t="s">
        <v>3666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5</v>
      </c>
      <c r="C3591" s="337">
        <v>1</v>
      </c>
      <c r="D3591" s="337" t="s">
        <v>3876</v>
      </c>
      <c r="E3591" s="337" t="s">
        <v>3668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5</v>
      </c>
      <c r="C3592" s="337">
        <v>1</v>
      </c>
      <c r="D3592" s="337" t="s">
        <v>3876</v>
      </c>
      <c r="E3592" s="337" t="s">
        <v>3670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5</v>
      </c>
      <c r="C3593" s="337">
        <v>1</v>
      </c>
      <c r="D3593" s="337" t="s">
        <v>3876</v>
      </c>
      <c r="E3593" s="337" t="s">
        <v>3672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5</v>
      </c>
      <c r="C3594" s="337">
        <v>1</v>
      </c>
      <c r="D3594" s="337" t="s">
        <v>3876</v>
      </c>
      <c r="E3594" s="337" t="s">
        <v>3751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5</v>
      </c>
      <c r="C3595" s="337">
        <v>1</v>
      </c>
      <c r="D3595" s="337" t="s">
        <v>3876</v>
      </c>
      <c r="E3595" s="337" t="s">
        <v>3674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5</v>
      </c>
      <c r="C3596" s="337">
        <v>1</v>
      </c>
      <c r="D3596" s="337" t="s">
        <v>3876</v>
      </c>
      <c r="E3596" s="337" t="s">
        <v>3676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5</v>
      </c>
      <c r="C3597" s="337">
        <v>1</v>
      </c>
      <c r="D3597" s="337" t="s">
        <v>3876</v>
      </c>
      <c r="E3597" s="337" t="s">
        <v>3678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5</v>
      </c>
      <c r="C3598" s="337">
        <v>1</v>
      </c>
      <c r="D3598" s="337" t="s">
        <v>3876</v>
      </c>
      <c r="E3598" s="337" t="s">
        <v>3680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5</v>
      </c>
      <c r="C3599" s="337">
        <v>1</v>
      </c>
      <c r="D3599" s="337" t="s">
        <v>3876</v>
      </c>
      <c r="E3599" s="337" t="s">
        <v>3682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5</v>
      </c>
      <c r="C3600" s="337">
        <v>1</v>
      </c>
      <c r="D3600" s="337" t="s">
        <v>3876</v>
      </c>
      <c r="E3600" s="337" t="s">
        <v>3752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5</v>
      </c>
      <c r="C3601" s="337">
        <v>1</v>
      </c>
      <c r="D3601" s="337" t="s">
        <v>3876</v>
      </c>
      <c r="E3601" s="337" t="s">
        <v>3684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5</v>
      </c>
      <c r="C3602" s="337">
        <v>1</v>
      </c>
      <c r="D3602" s="337" t="s">
        <v>3876</v>
      </c>
      <c r="E3602" s="337" t="s">
        <v>3686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5</v>
      </c>
      <c r="C3603" s="337">
        <v>1</v>
      </c>
      <c r="D3603" s="337" t="s">
        <v>3876</v>
      </c>
      <c r="E3603" s="337" t="s">
        <v>3753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5</v>
      </c>
      <c r="C3604" s="337">
        <v>1</v>
      </c>
      <c r="D3604" s="337" t="s">
        <v>3876</v>
      </c>
      <c r="E3604" s="337" t="s">
        <v>3688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5</v>
      </c>
      <c r="C3605" s="337">
        <v>1</v>
      </c>
      <c r="D3605" s="337" t="s">
        <v>3876</v>
      </c>
      <c r="E3605" s="337" t="s">
        <v>3690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5</v>
      </c>
      <c r="C3606" s="337">
        <v>1</v>
      </c>
      <c r="D3606" s="337" t="s">
        <v>3876</v>
      </c>
      <c r="E3606" s="337" t="s">
        <v>3692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5</v>
      </c>
      <c r="C3607" s="337">
        <v>1</v>
      </c>
      <c r="D3607" s="337" t="s">
        <v>3876</v>
      </c>
      <c r="E3607" s="337" t="s">
        <v>3694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5</v>
      </c>
      <c r="C3608" s="337">
        <v>1</v>
      </c>
      <c r="D3608" s="337" t="s">
        <v>3876</v>
      </c>
      <c r="E3608" s="337" t="s">
        <v>3696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7</v>
      </c>
      <c r="C3609" s="337">
        <v>1</v>
      </c>
      <c r="D3609" s="337" t="s">
        <v>3878</v>
      </c>
      <c r="E3609" s="337" t="s">
        <v>3599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7</v>
      </c>
      <c r="C3610" s="337">
        <v>1</v>
      </c>
      <c r="D3610" s="337" t="s">
        <v>3878</v>
      </c>
      <c r="E3610" s="337" t="s">
        <v>3601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7</v>
      </c>
      <c r="C3611" s="337">
        <v>1</v>
      </c>
      <c r="D3611" s="337" t="s">
        <v>3878</v>
      </c>
      <c r="E3611" s="337" t="s">
        <v>3603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7</v>
      </c>
      <c r="C3612" s="337">
        <v>1</v>
      </c>
      <c r="D3612" s="337" t="s">
        <v>3878</v>
      </c>
      <c r="E3612" s="337" t="s">
        <v>3748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7</v>
      </c>
      <c r="C3613" s="337">
        <v>1</v>
      </c>
      <c r="D3613" s="337" t="s">
        <v>3878</v>
      </c>
      <c r="E3613" s="337" t="s">
        <v>3605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7</v>
      </c>
      <c r="C3614" s="337">
        <v>1</v>
      </c>
      <c r="D3614" s="337" t="s">
        <v>3878</v>
      </c>
      <c r="E3614" s="337" t="s">
        <v>3607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7</v>
      </c>
      <c r="C3615" s="337">
        <v>1</v>
      </c>
      <c r="D3615" s="337" t="s">
        <v>3878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7</v>
      </c>
      <c r="C3616" s="337">
        <v>1</v>
      </c>
      <c r="D3616" s="337" t="s">
        <v>3878</v>
      </c>
      <c r="E3616" s="337" t="s">
        <v>3610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7</v>
      </c>
      <c r="C3617" s="337">
        <v>1</v>
      </c>
      <c r="D3617" s="337" t="s">
        <v>3878</v>
      </c>
      <c r="E3617" s="337" t="s">
        <v>3612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7</v>
      </c>
      <c r="C3618" s="337">
        <v>1</v>
      </c>
      <c r="D3618" s="337" t="s">
        <v>3878</v>
      </c>
      <c r="E3618" s="337" t="s">
        <v>3613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7</v>
      </c>
      <c r="C3619" s="337">
        <v>1</v>
      </c>
      <c r="D3619" s="337" t="s">
        <v>3878</v>
      </c>
      <c r="E3619" s="337" t="s">
        <v>3615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7</v>
      </c>
      <c r="C3620" s="337">
        <v>1</v>
      </c>
      <c r="D3620" s="337" t="s">
        <v>3878</v>
      </c>
      <c r="E3620" s="337" t="s">
        <v>3617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7</v>
      </c>
      <c r="C3621" s="337">
        <v>1</v>
      </c>
      <c r="D3621" s="337" t="s">
        <v>3878</v>
      </c>
      <c r="E3621" s="337" t="s">
        <v>3749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7</v>
      </c>
      <c r="C3622" s="337">
        <v>1</v>
      </c>
      <c r="D3622" s="337" t="s">
        <v>3878</v>
      </c>
      <c r="E3622" s="337" t="s">
        <v>3619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7</v>
      </c>
      <c r="C3623" s="337">
        <v>1</v>
      </c>
      <c r="D3623" s="337" t="s">
        <v>3878</v>
      </c>
      <c r="E3623" s="337" t="s">
        <v>3621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7</v>
      </c>
      <c r="C3624" s="337">
        <v>1</v>
      </c>
      <c r="D3624" s="337" t="s">
        <v>3878</v>
      </c>
      <c r="E3624" s="337" t="s">
        <v>3623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7</v>
      </c>
      <c r="C3625" s="337">
        <v>1</v>
      </c>
      <c r="D3625" s="337" t="s">
        <v>3878</v>
      </c>
      <c r="E3625" s="337" t="s">
        <v>3625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7</v>
      </c>
      <c r="C3626" s="337">
        <v>1</v>
      </c>
      <c r="D3626" s="337" t="s">
        <v>3878</v>
      </c>
      <c r="E3626" s="337" t="s">
        <v>3627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7</v>
      </c>
      <c r="C3627" s="337">
        <v>1</v>
      </c>
      <c r="D3627" s="337" t="s">
        <v>3878</v>
      </c>
      <c r="E3627" s="337" t="s">
        <v>3629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7</v>
      </c>
      <c r="C3628" s="337">
        <v>1</v>
      </c>
      <c r="D3628" s="337" t="s">
        <v>3878</v>
      </c>
      <c r="E3628" s="337" t="s">
        <v>3631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7</v>
      </c>
      <c r="C3629" s="337">
        <v>1</v>
      </c>
      <c r="D3629" s="337" t="s">
        <v>3878</v>
      </c>
      <c r="E3629" s="337" t="s">
        <v>3633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7</v>
      </c>
      <c r="C3630" s="337">
        <v>1</v>
      </c>
      <c r="D3630" s="337" t="s">
        <v>3878</v>
      </c>
      <c r="E3630" s="337" t="s">
        <v>3635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7</v>
      </c>
      <c r="C3631" s="337">
        <v>1</v>
      </c>
      <c r="D3631" s="337" t="s">
        <v>3878</v>
      </c>
      <c r="E3631" s="337" t="s">
        <v>3637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7</v>
      </c>
      <c r="C3632" s="337">
        <v>1</v>
      </c>
      <c r="D3632" s="337" t="s">
        <v>3878</v>
      </c>
      <c r="E3632" s="337" t="s">
        <v>3639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7</v>
      </c>
      <c r="C3633" s="337">
        <v>1</v>
      </c>
      <c r="D3633" s="337" t="s">
        <v>3878</v>
      </c>
      <c r="E3633" s="337" t="s">
        <v>3641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7</v>
      </c>
      <c r="C3634" s="337">
        <v>1</v>
      </c>
      <c r="D3634" s="337" t="s">
        <v>3878</v>
      </c>
      <c r="E3634" s="337" t="s">
        <v>3643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7</v>
      </c>
      <c r="C3635" s="337">
        <v>1</v>
      </c>
      <c r="D3635" s="337" t="s">
        <v>3878</v>
      </c>
      <c r="E3635" s="337" t="s">
        <v>3645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7</v>
      </c>
      <c r="C3636" s="337">
        <v>1</v>
      </c>
      <c r="D3636" s="337" t="s">
        <v>3878</v>
      </c>
      <c r="E3636" s="337" t="s">
        <v>3750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7</v>
      </c>
      <c r="C3637" s="337">
        <v>1</v>
      </c>
      <c r="D3637" s="337" t="s">
        <v>3878</v>
      </c>
      <c r="E3637" s="337" t="s">
        <v>3647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7</v>
      </c>
      <c r="C3638" s="337">
        <v>1</v>
      </c>
      <c r="D3638" s="337" t="s">
        <v>3878</v>
      </c>
      <c r="E3638" s="337" t="s">
        <v>3649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7</v>
      </c>
      <c r="C3639" s="337">
        <v>1</v>
      </c>
      <c r="D3639" s="337" t="s">
        <v>3878</v>
      </c>
      <c r="E3639" s="337" t="s">
        <v>3651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7</v>
      </c>
      <c r="C3640" s="337">
        <v>1</v>
      </c>
      <c r="D3640" s="337" t="s">
        <v>3878</v>
      </c>
      <c r="E3640" s="337" t="s">
        <v>3653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7</v>
      </c>
      <c r="C3641" s="337">
        <v>1</v>
      </c>
      <c r="D3641" s="337" t="s">
        <v>3878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7</v>
      </c>
      <c r="C3642" s="337">
        <v>1</v>
      </c>
      <c r="D3642" s="337" t="s">
        <v>3878</v>
      </c>
      <c r="E3642" s="337" t="s">
        <v>3656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7</v>
      </c>
      <c r="C3643" s="337">
        <v>1</v>
      </c>
      <c r="D3643" s="337" t="s">
        <v>3878</v>
      </c>
      <c r="E3643" s="337" t="s">
        <v>3658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7</v>
      </c>
      <c r="C3644" s="337">
        <v>1</v>
      </c>
      <c r="D3644" s="337" t="s">
        <v>3878</v>
      </c>
      <c r="E3644" s="337" t="s">
        <v>3660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7</v>
      </c>
      <c r="C3645" s="337">
        <v>1</v>
      </c>
      <c r="D3645" s="337" t="s">
        <v>3878</v>
      </c>
      <c r="E3645" s="337" t="s">
        <v>3662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7</v>
      </c>
      <c r="C3646" s="337">
        <v>1</v>
      </c>
      <c r="D3646" s="337" t="s">
        <v>3878</v>
      </c>
      <c r="E3646" s="337" t="s">
        <v>3664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7</v>
      </c>
      <c r="C3647" s="337">
        <v>1</v>
      </c>
      <c r="D3647" s="337" t="s">
        <v>3878</v>
      </c>
      <c r="E3647" s="337" t="s">
        <v>3666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7</v>
      </c>
      <c r="C3648" s="337">
        <v>1</v>
      </c>
      <c r="D3648" s="337" t="s">
        <v>3878</v>
      </c>
      <c r="E3648" s="337" t="s">
        <v>3668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7</v>
      </c>
      <c r="C3649" s="337">
        <v>1</v>
      </c>
      <c r="D3649" s="337" t="s">
        <v>3878</v>
      </c>
      <c r="E3649" s="337" t="s">
        <v>3670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7</v>
      </c>
      <c r="C3650" s="337">
        <v>1</v>
      </c>
      <c r="D3650" s="337" t="s">
        <v>3878</v>
      </c>
      <c r="E3650" s="337" t="s">
        <v>3672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7</v>
      </c>
      <c r="C3651" s="337">
        <v>1</v>
      </c>
      <c r="D3651" s="337" t="s">
        <v>3878</v>
      </c>
      <c r="E3651" s="337" t="s">
        <v>3751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7</v>
      </c>
      <c r="C3652" s="337">
        <v>1</v>
      </c>
      <c r="D3652" s="337" t="s">
        <v>3878</v>
      </c>
      <c r="E3652" s="337" t="s">
        <v>3674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7</v>
      </c>
      <c r="C3653" s="337">
        <v>1</v>
      </c>
      <c r="D3653" s="337" t="s">
        <v>3878</v>
      </c>
      <c r="E3653" s="337" t="s">
        <v>3676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7</v>
      </c>
      <c r="C3654" s="337">
        <v>1</v>
      </c>
      <c r="D3654" s="337" t="s">
        <v>3878</v>
      </c>
      <c r="E3654" s="337" t="s">
        <v>3678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7</v>
      </c>
      <c r="C3655" s="337">
        <v>1</v>
      </c>
      <c r="D3655" s="337" t="s">
        <v>3878</v>
      </c>
      <c r="E3655" s="337" t="s">
        <v>3680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7</v>
      </c>
      <c r="C3656" s="337">
        <v>1</v>
      </c>
      <c r="D3656" s="337" t="s">
        <v>3878</v>
      </c>
      <c r="E3656" s="337" t="s">
        <v>3682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7</v>
      </c>
      <c r="C3657" s="337">
        <v>1</v>
      </c>
      <c r="D3657" s="337" t="s">
        <v>3878</v>
      </c>
      <c r="E3657" s="337" t="s">
        <v>3752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7</v>
      </c>
      <c r="C3658" s="337">
        <v>1</v>
      </c>
      <c r="D3658" s="337" t="s">
        <v>3878</v>
      </c>
      <c r="E3658" s="337" t="s">
        <v>3684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7</v>
      </c>
      <c r="C3659" s="337">
        <v>1</v>
      </c>
      <c r="D3659" s="337" t="s">
        <v>3878</v>
      </c>
      <c r="E3659" s="337" t="s">
        <v>3686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7</v>
      </c>
      <c r="C3660" s="337">
        <v>1</v>
      </c>
      <c r="D3660" s="337" t="s">
        <v>3878</v>
      </c>
      <c r="E3660" s="337" t="s">
        <v>3753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7</v>
      </c>
      <c r="C3661" s="337">
        <v>1</v>
      </c>
      <c r="D3661" s="337" t="s">
        <v>3878</v>
      </c>
      <c r="E3661" s="337" t="s">
        <v>3688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7</v>
      </c>
      <c r="C3662" s="337">
        <v>1</v>
      </c>
      <c r="D3662" s="337" t="s">
        <v>3878</v>
      </c>
      <c r="E3662" s="337" t="s">
        <v>3690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7</v>
      </c>
      <c r="C3663" s="337">
        <v>1</v>
      </c>
      <c r="D3663" s="337" t="s">
        <v>3878</v>
      </c>
      <c r="E3663" s="337" t="s">
        <v>3692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7</v>
      </c>
      <c r="C3664" s="337">
        <v>1</v>
      </c>
      <c r="D3664" s="337" t="s">
        <v>3878</v>
      </c>
      <c r="E3664" s="337" t="s">
        <v>3694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7</v>
      </c>
      <c r="C3665" s="337">
        <v>1</v>
      </c>
      <c r="D3665" s="337" t="s">
        <v>3878</v>
      </c>
      <c r="E3665" s="337" t="s">
        <v>3696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9</v>
      </c>
      <c r="C3666" s="337">
        <v>1</v>
      </c>
      <c r="D3666" s="337" t="s">
        <v>3880</v>
      </c>
      <c r="E3666" s="337" t="s">
        <v>3599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9</v>
      </c>
      <c r="C3667" s="337">
        <v>1</v>
      </c>
      <c r="D3667" s="337" t="s">
        <v>3880</v>
      </c>
      <c r="E3667" s="337" t="s">
        <v>3601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9</v>
      </c>
      <c r="C3668" s="337">
        <v>1</v>
      </c>
      <c r="D3668" s="337" t="s">
        <v>3880</v>
      </c>
      <c r="E3668" s="337" t="s">
        <v>3603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9</v>
      </c>
      <c r="C3669" s="337">
        <v>1</v>
      </c>
      <c r="D3669" s="337" t="s">
        <v>3880</v>
      </c>
      <c r="E3669" s="337" t="s">
        <v>3748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9</v>
      </c>
      <c r="C3670" s="337">
        <v>1</v>
      </c>
      <c r="D3670" s="337" t="s">
        <v>3880</v>
      </c>
      <c r="E3670" s="337" t="s">
        <v>3605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9</v>
      </c>
      <c r="C3671" s="337">
        <v>1</v>
      </c>
      <c r="D3671" s="337" t="s">
        <v>3880</v>
      </c>
      <c r="E3671" s="337" t="s">
        <v>3607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9</v>
      </c>
      <c r="C3672" s="337">
        <v>1</v>
      </c>
      <c r="D3672" s="337" t="s">
        <v>3880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9</v>
      </c>
      <c r="C3673" s="337">
        <v>1</v>
      </c>
      <c r="D3673" s="337" t="s">
        <v>3880</v>
      </c>
      <c r="E3673" s="337" t="s">
        <v>3610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9</v>
      </c>
      <c r="C3674" s="337">
        <v>1</v>
      </c>
      <c r="D3674" s="337" t="s">
        <v>3880</v>
      </c>
      <c r="E3674" s="337" t="s">
        <v>3612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9</v>
      </c>
      <c r="C3675" s="337">
        <v>1</v>
      </c>
      <c r="D3675" s="337" t="s">
        <v>3880</v>
      </c>
      <c r="E3675" s="337" t="s">
        <v>3613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9</v>
      </c>
      <c r="C3676" s="337">
        <v>1</v>
      </c>
      <c r="D3676" s="337" t="s">
        <v>3880</v>
      </c>
      <c r="E3676" s="337" t="s">
        <v>3615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9</v>
      </c>
      <c r="C3677" s="337">
        <v>1</v>
      </c>
      <c r="D3677" s="337" t="s">
        <v>3880</v>
      </c>
      <c r="E3677" s="337" t="s">
        <v>3617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9</v>
      </c>
      <c r="C3678" s="337">
        <v>1</v>
      </c>
      <c r="D3678" s="337" t="s">
        <v>3880</v>
      </c>
      <c r="E3678" s="337" t="s">
        <v>3749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9</v>
      </c>
      <c r="C3679" s="337">
        <v>1</v>
      </c>
      <c r="D3679" s="337" t="s">
        <v>3880</v>
      </c>
      <c r="E3679" s="337" t="s">
        <v>3619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9</v>
      </c>
      <c r="C3680" s="337">
        <v>1</v>
      </c>
      <c r="D3680" s="337" t="s">
        <v>3880</v>
      </c>
      <c r="E3680" s="337" t="s">
        <v>3621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9</v>
      </c>
      <c r="C3681" s="337">
        <v>1</v>
      </c>
      <c r="D3681" s="337" t="s">
        <v>3880</v>
      </c>
      <c r="E3681" s="337" t="s">
        <v>3623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9</v>
      </c>
      <c r="C3682" s="337">
        <v>1</v>
      </c>
      <c r="D3682" s="337" t="s">
        <v>3880</v>
      </c>
      <c r="E3682" s="337" t="s">
        <v>3625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9</v>
      </c>
      <c r="C3683" s="337">
        <v>1</v>
      </c>
      <c r="D3683" s="337" t="s">
        <v>3880</v>
      </c>
      <c r="E3683" s="337" t="s">
        <v>3627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9</v>
      </c>
      <c r="C3684" s="337">
        <v>1</v>
      </c>
      <c r="D3684" s="337" t="s">
        <v>3880</v>
      </c>
      <c r="E3684" s="337" t="s">
        <v>3629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9</v>
      </c>
      <c r="C3685" s="337">
        <v>1</v>
      </c>
      <c r="D3685" s="337" t="s">
        <v>3880</v>
      </c>
      <c r="E3685" s="337" t="s">
        <v>3631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9</v>
      </c>
      <c r="C3686" s="337">
        <v>1</v>
      </c>
      <c r="D3686" s="337" t="s">
        <v>3880</v>
      </c>
      <c r="E3686" s="337" t="s">
        <v>3633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9</v>
      </c>
      <c r="C3687" s="337">
        <v>1</v>
      </c>
      <c r="D3687" s="337" t="s">
        <v>3880</v>
      </c>
      <c r="E3687" s="337" t="s">
        <v>3635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9</v>
      </c>
      <c r="C3688" s="337">
        <v>1</v>
      </c>
      <c r="D3688" s="337" t="s">
        <v>3880</v>
      </c>
      <c r="E3688" s="337" t="s">
        <v>3637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9</v>
      </c>
      <c r="C3689" s="337">
        <v>1</v>
      </c>
      <c r="D3689" s="337" t="s">
        <v>3880</v>
      </c>
      <c r="E3689" s="337" t="s">
        <v>3639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9</v>
      </c>
      <c r="C3690" s="337">
        <v>1</v>
      </c>
      <c r="D3690" s="337" t="s">
        <v>3880</v>
      </c>
      <c r="E3690" s="337" t="s">
        <v>3641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9</v>
      </c>
      <c r="C3691" s="337">
        <v>1</v>
      </c>
      <c r="D3691" s="337" t="s">
        <v>3880</v>
      </c>
      <c r="E3691" s="337" t="s">
        <v>3643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9</v>
      </c>
      <c r="C3692" s="337">
        <v>1</v>
      </c>
      <c r="D3692" s="337" t="s">
        <v>3880</v>
      </c>
      <c r="E3692" s="337" t="s">
        <v>3645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9</v>
      </c>
      <c r="C3693" s="337">
        <v>1</v>
      </c>
      <c r="D3693" s="337" t="s">
        <v>3880</v>
      </c>
      <c r="E3693" s="337" t="s">
        <v>3750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9</v>
      </c>
      <c r="C3694" s="337">
        <v>1</v>
      </c>
      <c r="D3694" s="337" t="s">
        <v>3880</v>
      </c>
      <c r="E3694" s="337" t="s">
        <v>3647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9</v>
      </c>
      <c r="C3695" s="337">
        <v>1</v>
      </c>
      <c r="D3695" s="337" t="s">
        <v>3880</v>
      </c>
      <c r="E3695" s="337" t="s">
        <v>3649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9</v>
      </c>
      <c r="C3696" s="337">
        <v>1</v>
      </c>
      <c r="D3696" s="337" t="s">
        <v>3880</v>
      </c>
      <c r="E3696" s="337" t="s">
        <v>3651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9</v>
      </c>
      <c r="C3697" s="337">
        <v>1</v>
      </c>
      <c r="D3697" s="337" t="s">
        <v>3880</v>
      </c>
      <c r="E3697" s="337" t="s">
        <v>3653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9</v>
      </c>
      <c r="C3698" s="337">
        <v>1</v>
      </c>
      <c r="D3698" s="337" t="s">
        <v>3880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9</v>
      </c>
      <c r="C3699" s="337">
        <v>1</v>
      </c>
      <c r="D3699" s="337" t="s">
        <v>3880</v>
      </c>
      <c r="E3699" s="337" t="s">
        <v>3656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9</v>
      </c>
      <c r="C3700" s="337">
        <v>1</v>
      </c>
      <c r="D3700" s="337" t="s">
        <v>3880</v>
      </c>
      <c r="E3700" s="337" t="s">
        <v>3658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9</v>
      </c>
      <c r="C3701" s="337">
        <v>1</v>
      </c>
      <c r="D3701" s="337" t="s">
        <v>3880</v>
      </c>
      <c r="E3701" s="337" t="s">
        <v>3660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9</v>
      </c>
      <c r="C3702" s="337">
        <v>1</v>
      </c>
      <c r="D3702" s="337" t="s">
        <v>3880</v>
      </c>
      <c r="E3702" s="337" t="s">
        <v>3662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9</v>
      </c>
      <c r="C3703" s="337">
        <v>1</v>
      </c>
      <c r="D3703" s="337" t="s">
        <v>3880</v>
      </c>
      <c r="E3703" s="337" t="s">
        <v>3664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9</v>
      </c>
      <c r="C3704" s="337">
        <v>1</v>
      </c>
      <c r="D3704" s="337" t="s">
        <v>3880</v>
      </c>
      <c r="E3704" s="337" t="s">
        <v>3666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9</v>
      </c>
      <c r="C3705" s="337">
        <v>1</v>
      </c>
      <c r="D3705" s="337" t="s">
        <v>3880</v>
      </c>
      <c r="E3705" s="337" t="s">
        <v>3668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9</v>
      </c>
      <c r="C3706" s="337">
        <v>1</v>
      </c>
      <c r="D3706" s="337" t="s">
        <v>3880</v>
      </c>
      <c r="E3706" s="337" t="s">
        <v>3670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9</v>
      </c>
      <c r="C3707" s="337">
        <v>1</v>
      </c>
      <c r="D3707" s="337" t="s">
        <v>3880</v>
      </c>
      <c r="E3707" s="337" t="s">
        <v>3672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9</v>
      </c>
      <c r="C3708" s="337">
        <v>1</v>
      </c>
      <c r="D3708" s="337" t="s">
        <v>3880</v>
      </c>
      <c r="E3708" s="337" t="s">
        <v>3751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9</v>
      </c>
      <c r="C3709" s="337">
        <v>1</v>
      </c>
      <c r="D3709" s="337" t="s">
        <v>3880</v>
      </c>
      <c r="E3709" s="337" t="s">
        <v>3674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9</v>
      </c>
      <c r="C3710" s="337">
        <v>1</v>
      </c>
      <c r="D3710" s="337" t="s">
        <v>3880</v>
      </c>
      <c r="E3710" s="337" t="s">
        <v>3676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9</v>
      </c>
      <c r="C3711" s="337">
        <v>1</v>
      </c>
      <c r="D3711" s="337" t="s">
        <v>3880</v>
      </c>
      <c r="E3711" s="337" t="s">
        <v>3678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9</v>
      </c>
      <c r="C3712" s="337">
        <v>1</v>
      </c>
      <c r="D3712" s="337" t="s">
        <v>3880</v>
      </c>
      <c r="E3712" s="337" t="s">
        <v>3680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9</v>
      </c>
      <c r="C3713" s="337">
        <v>1</v>
      </c>
      <c r="D3713" s="337" t="s">
        <v>3880</v>
      </c>
      <c r="E3713" s="337" t="s">
        <v>3682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9</v>
      </c>
      <c r="C3714" s="337">
        <v>1</v>
      </c>
      <c r="D3714" s="337" t="s">
        <v>3880</v>
      </c>
      <c r="E3714" s="337" t="s">
        <v>3752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9</v>
      </c>
      <c r="C3715" s="337">
        <v>1</v>
      </c>
      <c r="D3715" s="337" t="s">
        <v>3880</v>
      </c>
      <c r="E3715" s="337" t="s">
        <v>3684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9</v>
      </c>
      <c r="C3716" s="337">
        <v>1</v>
      </c>
      <c r="D3716" s="337" t="s">
        <v>3880</v>
      </c>
      <c r="E3716" s="337" t="s">
        <v>3686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9</v>
      </c>
      <c r="C3717" s="337">
        <v>1</v>
      </c>
      <c r="D3717" s="337" t="s">
        <v>3880</v>
      </c>
      <c r="E3717" s="337" t="s">
        <v>3753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9</v>
      </c>
      <c r="C3718" s="337">
        <v>1</v>
      </c>
      <c r="D3718" s="337" t="s">
        <v>3880</v>
      </c>
      <c r="E3718" s="337" t="s">
        <v>3688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9</v>
      </c>
      <c r="C3719" s="337">
        <v>1</v>
      </c>
      <c r="D3719" s="337" t="s">
        <v>3880</v>
      </c>
      <c r="E3719" s="337" t="s">
        <v>3690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9</v>
      </c>
      <c r="C3720" s="337">
        <v>1</v>
      </c>
      <c r="D3720" s="337" t="s">
        <v>3880</v>
      </c>
      <c r="E3720" s="337" t="s">
        <v>3692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9</v>
      </c>
      <c r="C3721" s="337">
        <v>1</v>
      </c>
      <c r="D3721" s="337" t="s">
        <v>3880</v>
      </c>
      <c r="E3721" s="337" t="s">
        <v>3694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9</v>
      </c>
      <c r="C3722" s="337">
        <v>1</v>
      </c>
      <c r="D3722" s="337" t="s">
        <v>3880</v>
      </c>
      <c r="E3722" s="337" t="s">
        <v>3696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9</v>
      </c>
      <c r="C3723" s="337">
        <v>1</v>
      </c>
      <c r="D3723" s="337" t="s">
        <v>3881</v>
      </c>
      <c r="E3723" s="337" t="s">
        <v>3834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9</v>
      </c>
      <c r="C3724" s="337">
        <v>1</v>
      </c>
      <c r="D3724" s="337" t="s">
        <v>3882</v>
      </c>
      <c r="E3724" s="337" t="s">
        <v>3834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3</v>
      </c>
      <c r="C3725" s="337">
        <v>1</v>
      </c>
      <c r="D3725" s="337" t="s">
        <v>3884</v>
      </c>
      <c r="E3725" s="337" t="s">
        <v>3599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3</v>
      </c>
      <c r="C3726" s="337">
        <v>1</v>
      </c>
      <c r="D3726" s="337" t="s">
        <v>3884</v>
      </c>
      <c r="E3726" s="337" t="s">
        <v>3601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3</v>
      </c>
      <c r="C3727" s="337">
        <v>1</v>
      </c>
      <c r="D3727" s="337" t="s">
        <v>3884</v>
      </c>
      <c r="E3727" s="337" t="s">
        <v>3603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3</v>
      </c>
      <c r="C3728" s="337">
        <v>1</v>
      </c>
      <c r="D3728" s="337" t="s">
        <v>3884</v>
      </c>
      <c r="E3728" s="337" t="s">
        <v>3605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3</v>
      </c>
      <c r="C3729" s="337">
        <v>1</v>
      </c>
      <c r="D3729" s="337" t="s">
        <v>3884</v>
      </c>
      <c r="E3729" s="337" t="s">
        <v>3607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3</v>
      </c>
      <c r="C3730" s="337">
        <v>1</v>
      </c>
      <c r="D3730" s="337" t="s">
        <v>3884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3</v>
      </c>
      <c r="C3731" s="337">
        <v>1</v>
      </c>
      <c r="D3731" s="337" t="s">
        <v>3884</v>
      </c>
      <c r="E3731" s="337" t="s">
        <v>3610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3</v>
      </c>
      <c r="C3732" s="337">
        <v>1</v>
      </c>
      <c r="D3732" s="337" t="s">
        <v>3884</v>
      </c>
      <c r="E3732" s="337" t="s">
        <v>3612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3</v>
      </c>
      <c r="C3733" s="337">
        <v>1</v>
      </c>
      <c r="D3733" s="337" t="s">
        <v>3884</v>
      </c>
      <c r="E3733" s="337" t="s">
        <v>3613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3</v>
      </c>
      <c r="C3734" s="337">
        <v>1</v>
      </c>
      <c r="D3734" s="337" t="s">
        <v>3884</v>
      </c>
      <c r="E3734" s="337" t="s">
        <v>3615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3</v>
      </c>
      <c r="C3735" s="337">
        <v>1</v>
      </c>
      <c r="D3735" s="337" t="s">
        <v>3884</v>
      </c>
      <c r="E3735" s="337" t="s">
        <v>3617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3</v>
      </c>
      <c r="C3736" s="337">
        <v>1</v>
      </c>
      <c r="D3736" s="337" t="s">
        <v>3884</v>
      </c>
      <c r="E3736" s="337" t="s">
        <v>3619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3</v>
      </c>
      <c r="C3737" s="337">
        <v>1</v>
      </c>
      <c r="D3737" s="337" t="s">
        <v>3884</v>
      </c>
      <c r="E3737" s="337" t="s">
        <v>3621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3</v>
      </c>
      <c r="C3738" s="337">
        <v>1</v>
      </c>
      <c r="D3738" s="337" t="s">
        <v>3884</v>
      </c>
      <c r="E3738" s="337" t="s">
        <v>3623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3</v>
      </c>
      <c r="C3739" s="337">
        <v>1</v>
      </c>
      <c r="D3739" s="337" t="s">
        <v>3884</v>
      </c>
      <c r="E3739" s="337" t="s">
        <v>3625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3</v>
      </c>
      <c r="C3740" s="337">
        <v>1</v>
      </c>
      <c r="D3740" s="337" t="s">
        <v>3884</v>
      </c>
      <c r="E3740" s="337" t="s">
        <v>3627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3</v>
      </c>
      <c r="C3741" s="337">
        <v>1</v>
      </c>
      <c r="D3741" s="337" t="s">
        <v>3884</v>
      </c>
      <c r="E3741" s="337" t="s">
        <v>3629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3</v>
      </c>
      <c r="C3742" s="337">
        <v>1</v>
      </c>
      <c r="D3742" s="337" t="s">
        <v>3884</v>
      </c>
      <c r="E3742" s="337" t="s">
        <v>3631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3</v>
      </c>
      <c r="C3743" s="337">
        <v>1</v>
      </c>
      <c r="D3743" s="337" t="s">
        <v>3884</v>
      </c>
      <c r="E3743" s="337" t="s">
        <v>3633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3</v>
      </c>
      <c r="C3744" s="337">
        <v>1</v>
      </c>
      <c r="D3744" s="337" t="s">
        <v>3884</v>
      </c>
      <c r="E3744" s="337" t="s">
        <v>3635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3</v>
      </c>
      <c r="C3745" s="337">
        <v>1</v>
      </c>
      <c r="D3745" s="337" t="s">
        <v>3884</v>
      </c>
      <c r="E3745" s="337" t="s">
        <v>3637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3</v>
      </c>
      <c r="C3746" s="337">
        <v>1</v>
      </c>
      <c r="D3746" s="337" t="s">
        <v>3884</v>
      </c>
      <c r="E3746" s="337" t="s">
        <v>3639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3</v>
      </c>
      <c r="C3747" s="337">
        <v>1</v>
      </c>
      <c r="D3747" s="337" t="s">
        <v>3884</v>
      </c>
      <c r="E3747" s="337" t="s">
        <v>3641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3</v>
      </c>
      <c r="C3748" s="337">
        <v>1</v>
      </c>
      <c r="D3748" s="337" t="s">
        <v>3884</v>
      </c>
      <c r="E3748" s="337" t="s">
        <v>3643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3</v>
      </c>
      <c r="C3749" s="337">
        <v>1</v>
      </c>
      <c r="D3749" s="337" t="s">
        <v>3884</v>
      </c>
      <c r="E3749" s="337" t="s">
        <v>3645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3</v>
      </c>
      <c r="C3750" s="337">
        <v>1</v>
      </c>
      <c r="D3750" s="337" t="s">
        <v>3884</v>
      </c>
      <c r="E3750" s="337" t="s">
        <v>3647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3</v>
      </c>
      <c r="C3751" s="337">
        <v>1</v>
      </c>
      <c r="D3751" s="337" t="s">
        <v>3884</v>
      </c>
      <c r="E3751" s="337" t="s">
        <v>3649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3</v>
      </c>
      <c r="C3752" s="337">
        <v>1</v>
      </c>
      <c r="D3752" s="337" t="s">
        <v>3884</v>
      </c>
      <c r="E3752" s="337" t="s">
        <v>3651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3</v>
      </c>
      <c r="C3753" s="337">
        <v>1</v>
      </c>
      <c r="D3753" s="337" t="s">
        <v>3884</v>
      </c>
      <c r="E3753" s="337" t="s">
        <v>3653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3</v>
      </c>
      <c r="C3754" s="337">
        <v>1</v>
      </c>
      <c r="D3754" s="337" t="s">
        <v>3884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3</v>
      </c>
      <c r="C3755" s="337">
        <v>1</v>
      </c>
      <c r="D3755" s="337" t="s">
        <v>3884</v>
      </c>
      <c r="E3755" s="337" t="s">
        <v>3656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3</v>
      </c>
      <c r="C3756" s="337">
        <v>1</v>
      </c>
      <c r="D3756" s="337" t="s">
        <v>3884</v>
      </c>
      <c r="E3756" s="337" t="s">
        <v>3658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3</v>
      </c>
      <c r="C3757" s="337">
        <v>1</v>
      </c>
      <c r="D3757" s="337" t="s">
        <v>3884</v>
      </c>
      <c r="E3757" s="337" t="s">
        <v>3660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3</v>
      </c>
      <c r="C3758" s="337">
        <v>1</v>
      </c>
      <c r="D3758" s="337" t="s">
        <v>3884</v>
      </c>
      <c r="E3758" s="337" t="s">
        <v>3662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3</v>
      </c>
      <c r="C3759" s="337">
        <v>1</v>
      </c>
      <c r="D3759" s="337" t="s">
        <v>3884</v>
      </c>
      <c r="E3759" s="337" t="s">
        <v>3664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3</v>
      </c>
      <c r="C3760" s="337">
        <v>1</v>
      </c>
      <c r="D3760" s="337" t="s">
        <v>3884</v>
      </c>
      <c r="E3760" s="337" t="s">
        <v>3666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3</v>
      </c>
      <c r="C3761" s="337">
        <v>1</v>
      </c>
      <c r="D3761" s="337" t="s">
        <v>3884</v>
      </c>
      <c r="E3761" s="337" t="s">
        <v>3668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3</v>
      </c>
      <c r="C3762" s="337">
        <v>1</v>
      </c>
      <c r="D3762" s="337" t="s">
        <v>3884</v>
      </c>
      <c r="E3762" s="337" t="s">
        <v>3670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3</v>
      </c>
      <c r="C3763" s="337">
        <v>1</v>
      </c>
      <c r="D3763" s="337" t="s">
        <v>3884</v>
      </c>
      <c r="E3763" s="337" t="s">
        <v>3672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3</v>
      </c>
      <c r="C3764" s="337">
        <v>1</v>
      </c>
      <c r="D3764" s="337" t="s">
        <v>3884</v>
      </c>
      <c r="E3764" s="337" t="s">
        <v>3674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3</v>
      </c>
      <c r="C3765" s="337">
        <v>1</v>
      </c>
      <c r="D3765" s="337" t="s">
        <v>3884</v>
      </c>
      <c r="E3765" s="337" t="s">
        <v>3676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3</v>
      </c>
      <c r="C3766" s="337">
        <v>1</v>
      </c>
      <c r="D3766" s="337" t="s">
        <v>3884</v>
      </c>
      <c r="E3766" s="337" t="s">
        <v>3678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3</v>
      </c>
      <c r="C3767" s="337">
        <v>1</v>
      </c>
      <c r="D3767" s="337" t="s">
        <v>3884</v>
      </c>
      <c r="E3767" s="337" t="s">
        <v>3680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3</v>
      </c>
      <c r="C3768" s="337">
        <v>1</v>
      </c>
      <c r="D3768" s="337" t="s">
        <v>3884</v>
      </c>
      <c r="E3768" s="337" t="s">
        <v>3682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3</v>
      </c>
      <c r="C3769" s="337">
        <v>1</v>
      </c>
      <c r="D3769" s="337" t="s">
        <v>3884</v>
      </c>
      <c r="E3769" s="337" t="s">
        <v>3684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3</v>
      </c>
      <c r="C3770" s="337">
        <v>1</v>
      </c>
      <c r="D3770" s="337" t="s">
        <v>3884</v>
      </c>
      <c r="E3770" s="337" t="s">
        <v>3686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3</v>
      </c>
      <c r="C3771" s="337">
        <v>1</v>
      </c>
      <c r="D3771" s="337" t="s">
        <v>3884</v>
      </c>
      <c r="E3771" s="337" t="s">
        <v>3688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3</v>
      </c>
      <c r="C3772" s="337">
        <v>1</v>
      </c>
      <c r="D3772" s="337" t="s">
        <v>3884</v>
      </c>
      <c r="E3772" s="337" t="s">
        <v>3690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3</v>
      </c>
      <c r="C3773" s="337">
        <v>1</v>
      </c>
      <c r="D3773" s="337" t="s">
        <v>3884</v>
      </c>
      <c r="E3773" s="337" t="s">
        <v>3692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3</v>
      </c>
      <c r="C3774" s="337">
        <v>1</v>
      </c>
      <c r="D3774" s="337" t="s">
        <v>3884</v>
      </c>
      <c r="E3774" s="337" t="s">
        <v>3694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3</v>
      </c>
      <c r="C3775" s="337">
        <v>1</v>
      </c>
      <c r="D3775" s="337" t="s">
        <v>3884</v>
      </c>
      <c r="E3775" s="337" t="s">
        <v>3696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5</v>
      </c>
      <c r="C3776" s="337">
        <v>1</v>
      </c>
      <c r="D3776" s="337" t="s">
        <v>3886</v>
      </c>
      <c r="E3776" s="337" t="s">
        <v>3599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5</v>
      </c>
      <c r="C3777" s="337">
        <v>1</v>
      </c>
      <c r="D3777" s="337" t="s">
        <v>3886</v>
      </c>
      <c r="E3777" s="337" t="s">
        <v>3601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5</v>
      </c>
      <c r="C3778" s="337">
        <v>1</v>
      </c>
      <c r="D3778" s="337" t="s">
        <v>3886</v>
      </c>
      <c r="E3778" s="337" t="s">
        <v>3603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5</v>
      </c>
      <c r="C3779" s="337">
        <v>1</v>
      </c>
      <c r="D3779" s="337" t="s">
        <v>3886</v>
      </c>
      <c r="E3779" s="337" t="s">
        <v>3748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5</v>
      </c>
      <c r="C3780" s="337">
        <v>1</v>
      </c>
      <c r="D3780" s="337" t="s">
        <v>3886</v>
      </c>
      <c r="E3780" s="337" t="s">
        <v>3605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5</v>
      </c>
      <c r="C3781" s="337">
        <v>1</v>
      </c>
      <c r="D3781" s="337" t="s">
        <v>3886</v>
      </c>
      <c r="E3781" s="337" t="s">
        <v>3607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5</v>
      </c>
      <c r="C3782" s="337">
        <v>1</v>
      </c>
      <c r="D3782" s="337" t="s">
        <v>3886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5</v>
      </c>
      <c r="C3783" s="337">
        <v>1</v>
      </c>
      <c r="D3783" s="337" t="s">
        <v>3886</v>
      </c>
      <c r="E3783" s="337" t="s">
        <v>3610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5</v>
      </c>
      <c r="C3784" s="337">
        <v>1</v>
      </c>
      <c r="D3784" s="337" t="s">
        <v>3886</v>
      </c>
      <c r="E3784" s="337" t="s">
        <v>3612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5</v>
      </c>
      <c r="C3785" s="337">
        <v>1</v>
      </c>
      <c r="D3785" s="337" t="s">
        <v>3886</v>
      </c>
      <c r="E3785" s="337" t="s">
        <v>3613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5</v>
      </c>
      <c r="C3786" s="337">
        <v>1</v>
      </c>
      <c r="D3786" s="337" t="s">
        <v>3886</v>
      </c>
      <c r="E3786" s="337" t="s">
        <v>3615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5</v>
      </c>
      <c r="C3787" s="337">
        <v>1</v>
      </c>
      <c r="D3787" s="337" t="s">
        <v>3886</v>
      </c>
      <c r="E3787" s="337" t="s">
        <v>3792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5</v>
      </c>
      <c r="C3788" s="337">
        <v>1</v>
      </c>
      <c r="D3788" s="337" t="s">
        <v>3886</v>
      </c>
      <c r="E3788" s="337" t="s">
        <v>3617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5</v>
      </c>
      <c r="C3789" s="337">
        <v>1</v>
      </c>
      <c r="D3789" s="337" t="s">
        <v>3886</v>
      </c>
      <c r="E3789" s="337" t="s">
        <v>3749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5</v>
      </c>
      <c r="C3790" s="337">
        <v>1</v>
      </c>
      <c r="D3790" s="337" t="s">
        <v>3886</v>
      </c>
      <c r="E3790" s="337" t="s">
        <v>3619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5</v>
      </c>
      <c r="C3791" s="337">
        <v>1</v>
      </c>
      <c r="D3791" s="337" t="s">
        <v>3886</v>
      </c>
      <c r="E3791" s="337" t="s">
        <v>3621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5</v>
      </c>
      <c r="C3792" s="337">
        <v>1</v>
      </c>
      <c r="D3792" s="337" t="s">
        <v>3886</v>
      </c>
      <c r="E3792" s="337" t="s">
        <v>3623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5</v>
      </c>
      <c r="C3793" s="337">
        <v>1</v>
      </c>
      <c r="D3793" s="337" t="s">
        <v>3886</v>
      </c>
      <c r="E3793" s="337" t="s">
        <v>3625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5</v>
      </c>
      <c r="C3794" s="337">
        <v>1</v>
      </c>
      <c r="D3794" s="337" t="s">
        <v>3886</v>
      </c>
      <c r="E3794" s="337" t="s">
        <v>3627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5</v>
      </c>
      <c r="C3795" s="337">
        <v>1</v>
      </c>
      <c r="D3795" s="337" t="s">
        <v>3886</v>
      </c>
      <c r="E3795" s="337" t="s">
        <v>3629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5</v>
      </c>
      <c r="C3796" s="337">
        <v>1</v>
      </c>
      <c r="D3796" s="337" t="s">
        <v>3886</v>
      </c>
      <c r="E3796" s="337" t="s">
        <v>3631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5</v>
      </c>
      <c r="C3797" s="337">
        <v>1</v>
      </c>
      <c r="D3797" s="337" t="s">
        <v>3886</v>
      </c>
      <c r="E3797" s="337" t="s">
        <v>3633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5</v>
      </c>
      <c r="C3798" s="337">
        <v>1</v>
      </c>
      <c r="D3798" s="337" t="s">
        <v>3886</v>
      </c>
      <c r="E3798" s="337" t="s">
        <v>3635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5</v>
      </c>
      <c r="C3799" s="337">
        <v>1</v>
      </c>
      <c r="D3799" s="337" t="s">
        <v>3886</v>
      </c>
      <c r="E3799" s="337" t="s">
        <v>3637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5</v>
      </c>
      <c r="C3800" s="337">
        <v>1</v>
      </c>
      <c r="D3800" s="337" t="s">
        <v>3886</v>
      </c>
      <c r="E3800" s="337" t="s">
        <v>3639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5</v>
      </c>
      <c r="C3801" s="337">
        <v>1</v>
      </c>
      <c r="D3801" s="337" t="s">
        <v>3886</v>
      </c>
      <c r="E3801" s="337" t="s">
        <v>3793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5</v>
      </c>
      <c r="C3802" s="337">
        <v>1</v>
      </c>
      <c r="D3802" s="337" t="s">
        <v>3886</v>
      </c>
      <c r="E3802" s="337" t="s">
        <v>3641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5</v>
      </c>
      <c r="C3803" s="337">
        <v>1</v>
      </c>
      <c r="D3803" s="337" t="s">
        <v>3886</v>
      </c>
      <c r="E3803" s="337" t="s">
        <v>3643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5</v>
      </c>
      <c r="C3804" s="337">
        <v>1</v>
      </c>
      <c r="D3804" s="337" t="s">
        <v>3886</v>
      </c>
      <c r="E3804" s="337" t="s">
        <v>3645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5</v>
      </c>
      <c r="C3805" s="337">
        <v>1</v>
      </c>
      <c r="D3805" s="337" t="s">
        <v>3886</v>
      </c>
      <c r="E3805" s="337" t="s">
        <v>3750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5</v>
      </c>
      <c r="C3806" s="337">
        <v>1</v>
      </c>
      <c r="D3806" s="337" t="s">
        <v>3886</v>
      </c>
      <c r="E3806" s="337" t="s">
        <v>3647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5</v>
      </c>
      <c r="C3807" s="337">
        <v>1</v>
      </c>
      <c r="D3807" s="337" t="s">
        <v>3886</v>
      </c>
      <c r="E3807" s="337" t="s">
        <v>3649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5</v>
      </c>
      <c r="C3808" s="337">
        <v>1</v>
      </c>
      <c r="D3808" s="337" t="s">
        <v>3886</v>
      </c>
      <c r="E3808" s="337" t="s">
        <v>3651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5</v>
      </c>
      <c r="C3809" s="337">
        <v>1</v>
      </c>
      <c r="D3809" s="337" t="s">
        <v>3886</v>
      </c>
      <c r="E3809" s="337" t="s">
        <v>3653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5</v>
      </c>
      <c r="C3810" s="337">
        <v>1</v>
      </c>
      <c r="D3810" s="337" t="s">
        <v>3886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5</v>
      </c>
      <c r="C3811" s="337">
        <v>1</v>
      </c>
      <c r="D3811" s="337" t="s">
        <v>3886</v>
      </c>
      <c r="E3811" s="337" t="s">
        <v>3656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5</v>
      </c>
      <c r="C3812" s="337">
        <v>1</v>
      </c>
      <c r="D3812" s="337" t="s">
        <v>3886</v>
      </c>
      <c r="E3812" s="337" t="s">
        <v>3658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5</v>
      </c>
      <c r="C3813" s="337">
        <v>1</v>
      </c>
      <c r="D3813" s="337" t="s">
        <v>3886</v>
      </c>
      <c r="E3813" s="337" t="s">
        <v>3660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5</v>
      </c>
      <c r="C3814" s="337">
        <v>1</v>
      </c>
      <c r="D3814" s="337" t="s">
        <v>3886</v>
      </c>
      <c r="E3814" s="337" t="s">
        <v>3662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5</v>
      </c>
      <c r="C3815" s="337">
        <v>1</v>
      </c>
      <c r="D3815" s="337" t="s">
        <v>3886</v>
      </c>
      <c r="E3815" s="337" t="s">
        <v>3664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5</v>
      </c>
      <c r="C3816" s="337">
        <v>1</v>
      </c>
      <c r="D3816" s="337" t="s">
        <v>3886</v>
      </c>
      <c r="E3816" s="337" t="s">
        <v>3666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5</v>
      </c>
      <c r="C3817" s="337">
        <v>1</v>
      </c>
      <c r="D3817" s="337" t="s">
        <v>3886</v>
      </c>
      <c r="E3817" s="337" t="s">
        <v>3668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5</v>
      </c>
      <c r="C3818" s="337">
        <v>1</v>
      </c>
      <c r="D3818" s="337" t="s">
        <v>3886</v>
      </c>
      <c r="E3818" s="337" t="s">
        <v>3670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5</v>
      </c>
      <c r="C3819" s="337">
        <v>1</v>
      </c>
      <c r="D3819" s="337" t="s">
        <v>3886</v>
      </c>
      <c r="E3819" s="337" t="s">
        <v>3672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5</v>
      </c>
      <c r="C3820" s="337">
        <v>1</v>
      </c>
      <c r="D3820" s="337" t="s">
        <v>3886</v>
      </c>
      <c r="E3820" s="337" t="s">
        <v>3751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5</v>
      </c>
      <c r="C3821" s="337">
        <v>1</v>
      </c>
      <c r="D3821" s="337" t="s">
        <v>3886</v>
      </c>
      <c r="E3821" s="337" t="s">
        <v>3794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5</v>
      </c>
      <c r="C3822" s="337">
        <v>1</v>
      </c>
      <c r="D3822" s="337" t="s">
        <v>3886</v>
      </c>
      <c r="E3822" s="337" t="s">
        <v>3674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5</v>
      </c>
      <c r="C3823" s="337">
        <v>1</v>
      </c>
      <c r="D3823" s="337" t="s">
        <v>3886</v>
      </c>
      <c r="E3823" s="337" t="s">
        <v>3676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5</v>
      </c>
      <c r="C3824" s="337">
        <v>1</v>
      </c>
      <c r="D3824" s="337" t="s">
        <v>3886</v>
      </c>
      <c r="E3824" s="337" t="s">
        <v>3678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5</v>
      </c>
      <c r="C3825" s="337">
        <v>1</v>
      </c>
      <c r="D3825" s="337" t="s">
        <v>3886</v>
      </c>
      <c r="E3825" s="337" t="s">
        <v>3680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5</v>
      </c>
      <c r="C3826" s="337">
        <v>1</v>
      </c>
      <c r="D3826" s="337" t="s">
        <v>3886</v>
      </c>
      <c r="E3826" s="337" t="s">
        <v>3682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5</v>
      </c>
      <c r="C3827" s="337">
        <v>1</v>
      </c>
      <c r="D3827" s="337" t="s">
        <v>3886</v>
      </c>
      <c r="E3827" s="337" t="s">
        <v>3684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5</v>
      </c>
      <c r="C3828" s="337">
        <v>1</v>
      </c>
      <c r="D3828" s="337" t="s">
        <v>3886</v>
      </c>
      <c r="E3828" s="337" t="s">
        <v>3686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5</v>
      </c>
      <c r="C3829" s="337">
        <v>1</v>
      </c>
      <c r="D3829" s="337" t="s">
        <v>3886</v>
      </c>
      <c r="E3829" s="337" t="s">
        <v>3753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5</v>
      </c>
      <c r="C3830" s="337">
        <v>1</v>
      </c>
      <c r="D3830" s="337" t="s">
        <v>3886</v>
      </c>
      <c r="E3830" s="337" t="s">
        <v>3688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5</v>
      </c>
      <c r="C3831" s="337">
        <v>1</v>
      </c>
      <c r="D3831" s="337" t="s">
        <v>3886</v>
      </c>
      <c r="E3831" s="337" t="s">
        <v>3690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5</v>
      </c>
      <c r="C3832" s="337">
        <v>1</v>
      </c>
      <c r="D3832" s="337" t="s">
        <v>3886</v>
      </c>
      <c r="E3832" s="337" t="s">
        <v>3692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5</v>
      </c>
      <c r="C3833" s="337">
        <v>1</v>
      </c>
      <c r="D3833" s="337" t="s">
        <v>3886</v>
      </c>
      <c r="E3833" s="337" t="s">
        <v>3694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5</v>
      </c>
      <c r="C3834" s="337">
        <v>1</v>
      </c>
      <c r="D3834" s="337" t="s">
        <v>3886</v>
      </c>
      <c r="E3834" s="337" t="s">
        <v>3696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7</v>
      </c>
      <c r="C3835" s="337">
        <v>1</v>
      </c>
      <c r="D3835" s="337" t="s">
        <v>3888</v>
      </c>
      <c r="E3835" s="337" t="s">
        <v>3599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7</v>
      </c>
      <c r="C3836" s="337">
        <v>1</v>
      </c>
      <c r="D3836" s="337" t="s">
        <v>3888</v>
      </c>
      <c r="E3836" s="337" t="s">
        <v>3601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7</v>
      </c>
      <c r="C3837" s="337">
        <v>1</v>
      </c>
      <c r="D3837" s="337" t="s">
        <v>3888</v>
      </c>
      <c r="E3837" s="337" t="s">
        <v>3603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7</v>
      </c>
      <c r="C3838" s="337">
        <v>1</v>
      </c>
      <c r="D3838" s="337" t="s">
        <v>3888</v>
      </c>
      <c r="E3838" s="337" t="s">
        <v>3605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7</v>
      </c>
      <c r="C3839" s="337">
        <v>1</v>
      </c>
      <c r="D3839" s="337" t="s">
        <v>3888</v>
      </c>
      <c r="E3839" s="337" t="s">
        <v>3607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7</v>
      </c>
      <c r="C3840" s="337">
        <v>1</v>
      </c>
      <c r="D3840" s="337" t="s">
        <v>3888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7</v>
      </c>
      <c r="C3841" s="337">
        <v>1</v>
      </c>
      <c r="D3841" s="337" t="s">
        <v>3888</v>
      </c>
      <c r="E3841" s="337" t="s">
        <v>3610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7</v>
      </c>
      <c r="C3842" s="337">
        <v>1</v>
      </c>
      <c r="D3842" s="337" t="s">
        <v>3888</v>
      </c>
      <c r="E3842" s="337" t="s">
        <v>3613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7</v>
      </c>
      <c r="C3843" s="337">
        <v>1</v>
      </c>
      <c r="D3843" s="337" t="s">
        <v>3888</v>
      </c>
      <c r="E3843" s="337" t="s">
        <v>3615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7</v>
      </c>
      <c r="C3844" s="337">
        <v>1</v>
      </c>
      <c r="D3844" s="337" t="s">
        <v>3888</v>
      </c>
      <c r="E3844" s="337" t="s">
        <v>3617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7</v>
      </c>
      <c r="C3845" s="337">
        <v>1</v>
      </c>
      <c r="D3845" s="337" t="s">
        <v>3888</v>
      </c>
      <c r="E3845" s="337" t="s">
        <v>3621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7</v>
      </c>
      <c r="C3846" s="337">
        <v>1</v>
      </c>
      <c r="D3846" s="337" t="s">
        <v>3888</v>
      </c>
      <c r="E3846" s="337" t="s">
        <v>3623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7</v>
      </c>
      <c r="C3847" s="337">
        <v>1</v>
      </c>
      <c r="D3847" s="337" t="s">
        <v>3888</v>
      </c>
      <c r="E3847" s="337" t="s">
        <v>3625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7</v>
      </c>
      <c r="C3848" s="337">
        <v>1</v>
      </c>
      <c r="D3848" s="337" t="s">
        <v>3888</v>
      </c>
      <c r="E3848" s="337" t="s">
        <v>3627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7</v>
      </c>
      <c r="C3849" s="337">
        <v>1</v>
      </c>
      <c r="D3849" s="337" t="s">
        <v>3888</v>
      </c>
      <c r="E3849" s="337" t="s">
        <v>3629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7</v>
      </c>
      <c r="C3850" s="337">
        <v>1</v>
      </c>
      <c r="D3850" s="337" t="s">
        <v>3888</v>
      </c>
      <c r="E3850" s="337" t="s">
        <v>3631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7</v>
      </c>
      <c r="C3851" s="337">
        <v>1</v>
      </c>
      <c r="D3851" s="337" t="s">
        <v>3888</v>
      </c>
      <c r="E3851" s="337" t="s">
        <v>3633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7</v>
      </c>
      <c r="C3852" s="337">
        <v>1</v>
      </c>
      <c r="D3852" s="337" t="s">
        <v>3888</v>
      </c>
      <c r="E3852" s="337" t="s">
        <v>3635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7</v>
      </c>
      <c r="C3853" s="337">
        <v>1</v>
      </c>
      <c r="D3853" s="337" t="s">
        <v>3888</v>
      </c>
      <c r="E3853" s="337" t="s">
        <v>3637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7</v>
      </c>
      <c r="C3854" s="337">
        <v>1</v>
      </c>
      <c r="D3854" s="337" t="s">
        <v>3888</v>
      </c>
      <c r="E3854" s="337" t="s">
        <v>3639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7</v>
      </c>
      <c r="C3855" s="337">
        <v>1</v>
      </c>
      <c r="D3855" s="337" t="s">
        <v>3888</v>
      </c>
      <c r="E3855" s="337" t="s">
        <v>3641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7</v>
      </c>
      <c r="C3856" s="337">
        <v>1</v>
      </c>
      <c r="D3856" s="337" t="s">
        <v>3888</v>
      </c>
      <c r="E3856" s="337" t="s">
        <v>3643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7</v>
      </c>
      <c r="C3857" s="337">
        <v>1</v>
      </c>
      <c r="D3857" s="337" t="s">
        <v>3888</v>
      </c>
      <c r="E3857" s="337" t="s">
        <v>3645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7</v>
      </c>
      <c r="C3858" s="337">
        <v>1</v>
      </c>
      <c r="D3858" s="337" t="s">
        <v>3888</v>
      </c>
      <c r="E3858" s="337" t="s">
        <v>3647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7</v>
      </c>
      <c r="C3859" s="337">
        <v>1</v>
      </c>
      <c r="D3859" s="337" t="s">
        <v>3888</v>
      </c>
      <c r="E3859" s="337" t="s">
        <v>3649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7</v>
      </c>
      <c r="C3860" s="337">
        <v>1</v>
      </c>
      <c r="D3860" s="337" t="s">
        <v>3888</v>
      </c>
      <c r="E3860" s="337" t="s">
        <v>3651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7</v>
      </c>
      <c r="C3861" s="337">
        <v>1</v>
      </c>
      <c r="D3861" s="337" t="s">
        <v>3888</v>
      </c>
      <c r="E3861" s="337" t="s">
        <v>3653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7</v>
      </c>
      <c r="C3862" s="337">
        <v>1</v>
      </c>
      <c r="D3862" s="337" t="s">
        <v>3888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7</v>
      </c>
      <c r="C3863" s="337">
        <v>1</v>
      </c>
      <c r="D3863" s="337" t="s">
        <v>3888</v>
      </c>
      <c r="E3863" s="337" t="s">
        <v>3656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7</v>
      </c>
      <c r="C3864" s="337">
        <v>1</v>
      </c>
      <c r="D3864" s="337" t="s">
        <v>3888</v>
      </c>
      <c r="E3864" s="337" t="s">
        <v>3658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7</v>
      </c>
      <c r="C3865" s="337">
        <v>1</v>
      </c>
      <c r="D3865" s="337" t="s">
        <v>3888</v>
      </c>
      <c r="E3865" s="337" t="s">
        <v>3660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7</v>
      </c>
      <c r="C3866" s="337">
        <v>1</v>
      </c>
      <c r="D3866" s="337" t="s">
        <v>3888</v>
      </c>
      <c r="E3866" s="337" t="s">
        <v>3662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7</v>
      </c>
      <c r="C3867" s="337">
        <v>1</v>
      </c>
      <c r="D3867" s="337" t="s">
        <v>3888</v>
      </c>
      <c r="E3867" s="337" t="s">
        <v>3664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7</v>
      </c>
      <c r="C3868" s="337">
        <v>1</v>
      </c>
      <c r="D3868" s="337" t="s">
        <v>3888</v>
      </c>
      <c r="E3868" s="337" t="s">
        <v>3666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7</v>
      </c>
      <c r="C3869" s="337">
        <v>1</v>
      </c>
      <c r="D3869" s="337" t="s">
        <v>3888</v>
      </c>
      <c r="E3869" s="337" t="s">
        <v>3668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7</v>
      </c>
      <c r="C3870" s="337">
        <v>1</v>
      </c>
      <c r="D3870" s="337" t="s">
        <v>3888</v>
      </c>
      <c r="E3870" s="337" t="s">
        <v>3670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7</v>
      </c>
      <c r="C3871" s="337">
        <v>1</v>
      </c>
      <c r="D3871" s="337" t="s">
        <v>3888</v>
      </c>
      <c r="E3871" s="337" t="s">
        <v>3672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7</v>
      </c>
      <c r="C3872" s="337">
        <v>1</v>
      </c>
      <c r="D3872" s="337" t="s">
        <v>3888</v>
      </c>
      <c r="E3872" s="337" t="s">
        <v>3674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7</v>
      </c>
      <c r="C3873" s="337">
        <v>1</v>
      </c>
      <c r="D3873" s="337" t="s">
        <v>3888</v>
      </c>
      <c r="E3873" s="337" t="s">
        <v>3676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7</v>
      </c>
      <c r="C3874" s="337">
        <v>1</v>
      </c>
      <c r="D3874" s="337" t="s">
        <v>3888</v>
      </c>
      <c r="E3874" s="337" t="s">
        <v>3678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7</v>
      </c>
      <c r="C3875" s="337">
        <v>1</v>
      </c>
      <c r="D3875" s="337" t="s">
        <v>3888</v>
      </c>
      <c r="E3875" s="337" t="s">
        <v>3680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7</v>
      </c>
      <c r="C3876" s="337">
        <v>1</v>
      </c>
      <c r="D3876" s="337" t="s">
        <v>3888</v>
      </c>
      <c r="E3876" s="337" t="s">
        <v>3682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7</v>
      </c>
      <c r="C3877" s="337">
        <v>1</v>
      </c>
      <c r="D3877" s="337" t="s">
        <v>3888</v>
      </c>
      <c r="E3877" s="337" t="s">
        <v>3684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7</v>
      </c>
      <c r="C3878" s="337">
        <v>1</v>
      </c>
      <c r="D3878" s="337" t="s">
        <v>3888</v>
      </c>
      <c r="E3878" s="337" t="s">
        <v>3686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7</v>
      </c>
      <c r="C3879" s="337">
        <v>1</v>
      </c>
      <c r="D3879" s="337" t="s">
        <v>3888</v>
      </c>
      <c r="E3879" s="337" t="s">
        <v>3688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7</v>
      </c>
      <c r="C3880" s="337">
        <v>1</v>
      </c>
      <c r="D3880" s="337" t="s">
        <v>3888</v>
      </c>
      <c r="E3880" s="337" t="s">
        <v>3690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7</v>
      </c>
      <c r="C3881" s="337">
        <v>1</v>
      </c>
      <c r="D3881" s="337" t="s">
        <v>3888</v>
      </c>
      <c r="E3881" s="337" t="s">
        <v>3692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7</v>
      </c>
      <c r="C3882" s="337">
        <v>1</v>
      </c>
      <c r="D3882" s="337" t="s">
        <v>3888</v>
      </c>
      <c r="E3882" s="337" t="s">
        <v>3694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7</v>
      </c>
      <c r="C3883" s="337">
        <v>1</v>
      </c>
      <c r="D3883" s="337" t="s">
        <v>3888</v>
      </c>
      <c r="E3883" s="337" t="s">
        <v>3696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9</v>
      </c>
      <c r="C3884" s="337">
        <v>1</v>
      </c>
      <c r="D3884" s="337" t="s">
        <v>3890</v>
      </c>
      <c r="E3884" s="337" t="s">
        <v>3599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9</v>
      </c>
      <c r="C3885" s="337">
        <v>1</v>
      </c>
      <c r="D3885" s="337" t="s">
        <v>3890</v>
      </c>
      <c r="E3885" s="337" t="s">
        <v>3601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9</v>
      </c>
      <c r="C3886" s="337">
        <v>1</v>
      </c>
      <c r="D3886" s="337" t="s">
        <v>3890</v>
      </c>
      <c r="E3886" s="337" t="s">
        <v>3603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9</v>
      </c>
      <c r="C3887" s="337">
        <v>1</v>
      </c>
      <c r="D3887" s="337" t="s">
        <v>3890</v>
      </c>
      <c r="E3887" s="337" t="s">
        <v>3748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9</v>
      </c>
      <c r="C3888" s="337">
        <v>1</v>
      </c>
      <c r="D3888" s="337" t="s">
        <v>3890</v>
      </c>
      <c r="E3888" s="337" t="s">
        <v>3605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9</v>
      </c>
      <c r="C3889" s="337">
        <v>1</v>
      </c>
      <c r="D3889" s="337" t="s">
        <v>3890</v>
      </c>
      <c r="E3889" s="337" t="s">
        <v>3607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9</v>
      </c>
      <c r="C3890" s="337">
        <v>1</v>
      </c>
      <c r="D3890" s="337" t="s">
        <v>3890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9</v>
      </c>
      <c r="C3891" s="337">
        <v>1</v>
      </c>
      <c r="D3891" s="337" t="s">
        <v>3890</v>
      </c>
      <c r="E3891" s="337" t="s">
        <v>3610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9</v>
      </c>
      <c r="C3892" s="337">
        <v>1</v>
      </c>
      <c r="D3892" s="337" t="s">
        <v>3890</v>
      </c>
      <c r="E3892" s="337" t="s">
        <v>3612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9</v>
      </c>
      <c r="C3893" s="337">
        <v>1</v>
      </c>
      <c r="D3893" s="337" t="s">
        <v>3890</v>
      </c>
      <c r="E3893" s="337" t="s">
        <v>3613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9</v>
      </c>
      <c r="C3894" s="337">
        <v>1</v>
      </c>
      <c r="D3894" s="337" t="s">
        <v>3890</v>
      </c>
      <c r="E3894" s="337" t="s">
        <v>3615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9</v>
      </c>
      <c r="C3895" s="337">
        <v>1</v>
      </c>
      <c r="D3895" s="337" t="s">
        <v>3890</v>
      </c>
      <c r="E3895" s="337" t="s">
        <v>3762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9</v>
      </c>
      <c r="C3896" s="337">
        <v>1</v>
      </c>
      <c r="D3896" s="337" t="s">
        <v>3890</v>
      </c>
      <c r="E3896" s="337" t="s">
        <v>3617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9</v>
      </c>
      <c r="C3897" s="337">
        <v>1</v>
      </c>
      <c r="D3897" s="337" t="s">
        <v>3890</v>
      </c>
      <c r="E3897" s="337" t="s">
        <v>3749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9</v>
      </c>
      <c r="C3898" s="337">
        <v>1</v>
      </c>
      <c r="D3898" s="337" t="s">
        <v>3890</v>
      </c>
      <c r="E3898" s="337" t="s">
        <v>3619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9</v>
      </c>
      <c r="C3899" s="337">
        <v>1</v>
      </c>
      <c r="D3899" s="337" t="s">
        <v>3890</v>
      </c>
      <c r="E3899" s="337" t="s">
        <v>3621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9</v>
      </c>
      <c r="C3900" s="337">
        <v>1</v>
      </c>
      <c r="D3900" s="337" t="s">
        <v>3890</v>
      </c>
      <c r="E3900" s="337" t="s">
        <v>3623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9</v>
      </c>
      <c r="C3901" s="337">
        <v>1</v>
      </c>
      <c r="D3901" s="337" t="s">
        <v>3890</v>
      </c>
      <c r="E3901" s="337" t="s">
        <v>3625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9</v>
      </c>
      <c r="C3902" s="337">
        <v>1</v>
      </c>
      <c r="D3902" s="337" t="s">
        <v>3890</v>
      </c>
      <c r="E3902" s="337" t="s">
        <v>3627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9</v>
      </c>
      <c r="C3903" s="337">
        <v>1</v>
      </c>
      <c r="D3903" s="337" t="s">
        <v>3890</v>
      </c>
      <c r="E3903" s="337" t="s">
        <v>3629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9</v>
      </c>
      <c r="C3904" s="337">
        <v>1</v>
      </c>
      <c r="D3904" s="337" t="s">
        <v>3890</v>
      </c>
      <c r="E3904" s="337" t="s">
        <v>3631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9</v>
      </c>
      <c r="C3905" s="337">
        <v>1</v>
      </c>
      <c r="D3905" s="337" t="s">
        <v>3890</v>
      </c>
      <c r="E3905" s="337" t="s">
        <v>3633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9</v>
      </c>
      <c r="C3906" s="337">
        <v>1</v>
      </c>
      <c r="D3906" s="337" t="s">
        <v>3890</v>
      </c>
      <c r="E3906" s="337" t="s">
        <v>3635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9</v>
      </c>
      <c r="C3907" s="337">
        <v>1</v>
      </c>
      <c r="D3907" s="337" t="s">
        <v>3890</v>
      </c>
      <c r="E3907" s="337" t="s">
        <v>3637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9</v>
      </c>
      <c r="C3908" s="337">
        <v>1</v>
      </c>
      <c r="D3908" s="337" t="s">
        <v>3890</v>
      </c>
      <c r="E3908" s="337" t="s">
        <v>3639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9</v>
      </c>
      <c r="C3909" s="337">
        <v>1</v>
      </c>
      <c r="D3909" s="337" t="s">
        <v>3890</v>
      </c>
      <c r="E3909" s="337" t="s">
        <v>3641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9</v>
      </c>
      <c r="C3910" s="337">
        <v>1</v>
      </c>
      <c r="D3910" s="337" t="s">
        <v>3890</v>
      </c>
      <c r="E3910" s="337" t="s">
        <v>3643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9</v>
      </c>
      <c r="C3911" s="337">
        <v>1</v>
      </c>
      <c r="D3911" s="337" t="s">
        <v>3890</v>
      </c>
      <c r="E3911" s="337" t="s">
        <v>3645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9</v>
      </c>
      <c r="C3912" s="337">
        <v>1</v>
      </c>
      <c r="D3912" s="337" t="s">
        <v>3890</v>
      </c>
      <c r="E3912" s="337" t="s">
        <v>3750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9</v>
      </c>
      <c r="C3913" s="337">
        <v>1</v>
      </c>
      <c r="D3913" s="337" t="s">
        <v>3890</v>
      </c>
      <c r="E3913" s="337" t="s">
        <v>3647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9</v>
      </c>
      <c r="C3914" s="337">
        <v>1</v>
      </c>
      <c r="D3914" s="337" t="s">
        <v>3890</v>
      </c>
      <c r="E3914" s="337" t="s">
        <v>3649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9</v>
      </c>
      <c r="C3915" s="337">
        <v>1</v>
      </c>
      <c r="D3915" s="337" t="s">
        <v>3890</v>
      </c>
      <c r="E3915" s="337" t="s">
        <v>3651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9</v>
      </c>
      <c r="C3916" s="337">
        <v>1</v>
      </c>
      <c r="D3916" s="337" t="s">
        <v>3890</v>
      </c>
      <c r="E3916" s="337" t="s">
        <v>3653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9</v>
      </c>
      <c r="C3917" s="337">
        <v>1</v>
      </c>
      <c r="D3917" s="337" t="s">
        <v>3890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9</v>
      </c>
      <c r="C3918" s="337">
        <v>1</v>
      </c>
      <c r="D3918" s="337" t="s">
        <v>3890</v>
      </c>
      <c r="E3918" s="337" t="s">
        <v>3656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9</v>
      </c>
      <c r="C3919" s="337">
        <v>1</v>
      </c>
      <c r="D3919" s="337" t="s">
        <v>3890</v>
      </c>
      <c r="E3919" s="337" t="s">
        <v>3658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9</v>
      </c>
      <c r="C3920" s="337">
        <v>1</v>
      </c>
      <c r="D3920" s="337" t="s">
        <v>3890</v>
      </c>
      <c r="E3920" s="337" t="s">
        <v>3660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9</v>
      </c>
      <c r="C3921" s="337">
        <v>1</v>
      </c>
      <c r="D3921" s="337" t="s">
        <v>3890</v>
      </c>
      <c r="E3921" s="337" t="s">
        <v>3662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9</v>
      </c>
      <c r="C3922" s="337">
        <v>1</v>
      </c>
      <c r="D3922" s="337" t="s">
        <v>3890</v>
      </c>
      <c r="E3922" s="337" t="s">
        <v>3664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9</v>
      </c>
      <c r="C3923" s="337">
        <v>1</v>
      </c>
      <c r="D3923" s="337" t="s">
        <v>3890</v>
      </c>
      <c r="E3923" s="337" t="s">
        <v>3666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9</v>
      </c>
      <c r="C3924" s="337">
        <v>1</v>
      </c>
      <c r="D3924" s="337" t="s">
        <v>3890</v>
      </c>
      <c r="E3924" s="337" t="s">
        <v>3668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9</v>
      </c>
      <c r="C3925" s="337">
        <v>1</v>
      </c>
      <c r="D3925" s="337" t="s">
        <v>3890</v>
      </c>
      <c r="E3925" s="337" t="s">
        <v>3670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9</v>
      </c>
      <c r="C3926" s="337">
        <v>1</v>
      </c>
      <c r="D3926" s="337" t="s">
        <v>3890</v>
      </c>
      <c r="E3926" s="337" t="s">
        <v>3672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9</v>
      </c>
      <c r="C3927" s="337">
        <v>1</v>
      </c>
      <c r="D3927" s="337" t="s">
        <v>3890</v>
      </c>
      <c r="E3927" s="337" t="s">
        <v>3751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9</v>
      </c>
      <c r="C3928" s="337">
        <v>1</v>
      </c>
      <c r="D3928" s="337" t="s">
        <v>3890</v>
      </c>
      <c r="E3928" s="337" t="s">
        <v>3674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9</v>
      </c>
      <c r="C3929" s="337">
        <v>1</v>
      </c>
      <c r="D3929" s="337" t="s">
        <v>3890</v>
      </c>
      <c r="E3929" s="337" t="s">
        <v>3676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9</v>
      </c>
      <c r="C3930" s="337">
        <v>1</v>
      </c>
      <c r="D3930" s="337" t="s">
        <v>3890</v>
      </c>
      <c r="E3930" s="337" t="s">
        <v>3678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9</v>
      </c>
      <c r="C3931" s="337">
        <v>1</v>
      </c>
      <c r="D3931" s="337" t="s">
        <v>3890</v>
      </c>
      <c r="E3931" s="337" t="s">
        <v>3680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9</v>
      </c>
      <c r="C3932" s="337">
        <v>1</v>
      </c>
      <c r="D3932" s="337" t="s">
        <v>3890</v>
      </c>
      <c r="E3932" s="337" t="s">
        <v>3682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9</v>
      </c>
      <c r="C3933" s="337">
        <v>1</v>
      </c>
      <c r="D3933" s="337" t="s">
        <v>3890</v>
      </c>
      <c r="E3933" s="337" t="s">
        <v>3752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9</v>
      </c>
      <c r="C3934" s="337">
        <v>1</v>
      </c>
      <c r="D3934" s="337" t="s">
        <v>3890</v>
      </c>
      <c r="E3934" s="337" t="s">
        <v>3684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9</v>
      </c>
      <c r="C3935" s="337">
        <v>1</v>
      </c>
      <c r="D3935" s="337" t="s">
        <v>3890</v>
      </c>
      <c r="E3935" s="337" t="s">
        <v>3686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9</v>
      </c>
      <c r="C3936" s="337">
        <v>1</v>
      </c>
      <c r="D3936" s="337" t="s">
        <v>3890</v>
      </c>
      <c r="E3936" s="337" t="s">
        <v>3753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9</v>
      </c>
      <c r="C3937" s="337">
        <v>1</v>
      </c>
      <c r="D3937" s="337" t="s">
        <v>3890</v>
      </c>
      <c r="E3937" s="337" t="s">
        <v>3688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9</v>
      </c>
      <c r="C3938" s="337">
        <v>1</v>
      </c>
      <c r="D3938" s="337" t="s">
        <v>3890</v>
      </c>
      <c r="E3938" s="337" t="s">
        <v>3690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9</v>
      </c>
      <c r="C3939" s="337">
        <v>1</v>
      </c>
      <c r="D3939" s="337" t="s">
        <v>3890</v>
      </c>
      <c r="E3939" s="337" t="s">
        <v>3692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9</v>
      </c>
      <c r="C3940" s="337">
        <v>1</v>
      </c>
      <c r="D3940" s="337" t="s">
        <v>3890</v>
      </c>
      <c r="E3940" s="337" t="s">
        <v>3694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9</v>
      </c>
      <c r="C3941" s="337">
        <v>1</v>
      </c>
      <c r="D3941" s="337" t="s">
        <v>3890</v>
      </c>
      <c r="E3941" s="337" t="s">
        <v>3696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1</v>
      </c>
      <c r="C3942" s="337">
        <v>1</v>
      </c>
      <c r="D3942" s="337" t="s">
        <v>3892</v>
      </c>
      <c r="E3942" s="337" t="s">
        <v>3599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1</v>
      </c>
      <c r="C3943" s="337">
        <v>1</v>
      </c>
      <c r="D3943" s="337" t="s">
        <v>3892</v>
      </c>
      <c r="E3943" s="337" t="s">
        <v>3601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1</v>
      </c>
      <c r="C3944" s="337">
        <v>1</v>
      </c>
      <c r="D3944" s="337" t="s">
        <v>3892</v>
      </c>
      <c r="E3944" s="337" t="s">
        <v>3603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1</v>
      </c>
      <c r="C3945" s="337">
        <v>1</v>
      </c>
      <c r="D3945" s="337" t="s">
        <v>3892</v>
      </c>
      <c r="E3945" s="337" t="s">
        <v>3748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1</v>
      </c>
      <c r="C3946" s="337">
        <v>1</v>
      </c>
      <c r="D3946" s="337" t="s">
        <v>3892</v>
      </c>
      <c r="E3946" s="337" t="s">
        <v>3605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1</v>
      </c>
      <c r="C3947" s="337">
        <v>1</v>
      </c>
      <c r="D3947" s="337" t="s">
        <v>3892</v>
      </c>
      <c r="E3947" s="337" t="s">
        <v>3607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1</v>
      </c>
      <c r="C3948" s="337">
        <v>1</v>
      </c>
      <c r="D3948" s="337" t="s">
        <v>3892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1</v>
      </c>
      <c r="C3949" s="337">
        <v>1</v>
      </c>
      <c r="D3949" s="337" t="s">
        <v>3892</v>
      </c>
      <c r="E3949" s="337" t="s">
        <v>3610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1</v>
      </c>
      <c r="C3950" s="337">
        <v>1</v>
      </c>
      <c r="D3950" s="337" t="s">
        <v>3892</v>
      </c>
      <c r="E3950" s="337" t="s">
        <v>3612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1</v>
      </c>
      <c r="C3951" s="337">
        <v>1</v>
      </c>
      <c r="D3951" s="337" t="s">
        <v>3892</v>
      </c>
      <c r="E3951" s="337" t="s">
        <v>3613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1</v>
      </c>
      <c r="C3952" s="337">
        <v>1</v>
      </c>
      <c r="D3952" s="337" t="s">
        <v>3892</v>
      </c>
      <c r="E3952" s="337" t="s">
        <v>3615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1</v>
      </c>
      <c r="C3953" s="337">
        <v>1</v>
      </c>
      <c r="D3953" s="337" t="s">
        <v>3892</v>
      </c>
      <c r="E3953" s="337" t="s">
        <v>3762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1</v>
      </c>
      <c r="C3954" s="337">
        <v>1</v>
      </c>
      <c r="D3954" s="337" t="s">
        <v>3892</v>
      </c>
      <c r="E3954" s="337" t="s">
        <v>3617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1</v>
      </c>
      <c r="C3955" s="337">
        <v>1</v>
      </c>
      <c r="D3955" s="337" t="s">
        <v>3892</v>
      </c>
      <c r="E3955" s="337" t="s">
        <v>3749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1</v>
      </c>
      <c r="C3956" s="337">
        <v>1</v>
      </c>
      <c r="D3956" s="337" t="s">
        <v>3892</v>
      </c>
      <c r="E3956" s="337" t="s">
        <v>3619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1</v>
      </c>
      <c r="C3957" s="337">
        <v>1</v>
      </c>
      <c r="D3957" s="337" t="s">
        <v>3892</v>
      </c>
      <c r="E3957" s="337" t="s">
        <v>3621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1</v>
      </c>
      <c r="C3958" s="337">
        <v>1</v>
      </c>
      <c r="D3958" s="337" t="s">
        <v>3892</v>
      </c>
      <c r="E3958" s="337" t="s">
        <v>3623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1</v>
      </c>
      <c r="C3959" s="337">
        <v>1</v>
      </c>
      <c r="D3959" s="337" t="s">
        <v>3892</v>
      </c>
      <c r="E3959" s="337" t="s">
        <v>3625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1</v>
      </c>
      <c r="C3960" s="337">
        <v>1</v>
      </c>
      <c r="D3960" s="337" t="s">
        <v>3892</v>
      </c>
      <c r="E3960" s="337" t="s">
        <v>3627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1</v>
      </c>
      <c r="C3961" s="337">
        <v>1</v>
      </c>
      <c r="D3961" s="337" t="s">
        <v>3892</v>
      </c>
      <c r="E3961" s="337" t="s">
        <v>3629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1</v>
      </c>
      <c r="C3962" s="337">
        <v>1</v>
      </c>
      <c r="D3962" s="337" t="s">
        <v>3892</v>
      </c>
      <c r="E3962" s="337" t="s">
        <v>3631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1</v>
      </c>
      <c r="C3963" s="337">
        <v>1</v>
      </c>
      <c r="D3963" s="337" t="s">
        <v>3892</v>
      </c>
      <c r="E3963" s="337" t="s">
        <v>3633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1</v>
      </c>
      <c r="C3964" s="337">
        <v>1</v>
      </c>
      <c r="D3964" s="337" t="s">
        <v>3892</v>
      </c>
      <c r="E3964" s="337" t="s">
        <v>3635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1</v>
      </c>
      <c r="C3965" s="337">
        <v>1</v>
      </c>
      <c r="D3965" s="337" t="s">
        <v>3892</v>
      </c>
      <c r="E3965" s="337" t="s">
        <v>3637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1</v>
      </c>
      <c r="C3966" s="337">
        <v>1</v>
      </c>
      <c r="D3966" s="337" t="s">
        <v>3892</v>
      </c>
      <c r="E3966" s="337" t="s">
        <v>3639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1</v>
      </c>
      <c r="C3967" s="337">
        <v>1</v>
      </c>
      <c r="D3967" s="337" t="s">
        <v>3892</v>
      </c>
      <c r="E3967" s="337" t="s">
        <v>3641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1</v>
      </c>
      <c r="C3968" s="337">
        <v>1</v>
      </c>
      <c r="D3968" s="337" t="s">
        <v>3892</v>
      </c>
      <c r="E3968" s="337" t="s">
        <v>3643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1</v>
      </c>
      <c r="C3969" s="337">
        <v>1</v>
      </c>
      <c r="D3969" s="337" t="s">
        <v>3892</v>
      </c>
      <c r="E3969" s="337" t="s">
        <v>3645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1</v>
      </c>
      <c r="C3970" s="337">
        <v>1</v>
      </c>
      <c r="D3970" s="337" t="s">
        <v>3892</v>
      </c>
      <c r="E3970" s="337" t="s">
        <v>3750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1</v>
      </c>
      <c r="C3971" s="337">
        <v>1</v>
      </c>
      <c r="D3971" s="337" t="s">
        <v>3892</v>
      </c>
      <c r="E3971" s="337" t="s">
        <v>3647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1</v>
      </c>
      <c r="C3972" s="337">
        <v>1</v>
      </c>
      <c r="D3972" s="337" t="s">
        <v>3892</v>
      </c>
      <c r="E3972" s="337" t="s">
        <v>3649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1</v>
      </c>
      <c r="C3973" s="337">
        <v>1</v>
      </c>
      <c r="D3973" s="337" t="s">
        <v>3892</v>
      </c>
      <c r="E3973" s="337" t="s">
        <v>3651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1</v>
      </c>
      <c r="C3974" s="337">
        <v>1</v>
      </c>
      <c r="D3974" s="337" t="s">
        <v>3892</v>
      </c>
      <c r="E3974" s="337" t="s">
        <v>3653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1</v>
      </c>
      <c r="C3975" s="337">
        <v>1</v>
      </c>
      <c r="D3975" s="337" t="s">
        <v>3892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1</v>
      </c>
      <c r="C3976" s="337">
        <v>1</v>
      </c>
      <c r="D3976" s="337" t="s">
        <v>3892</v>
      </c>
      <c r="E3976" s="337" t="s">
        <v>3656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1</v>
      </c>
      <c r="C3977" s="337">
        <v>1</v>
      </c>
      <c r="D3977" s="337" t="s">
        <v>3892</v>
      </c>
      <c r="E3977" s="337" t="s">
        <v>3658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1</v>
      </c>
      <c r="C3978" s="337">
        <v>1</v>
      </c>
      <c r="D3978" s="337" t="s">
        <v>3892</v>
      </c>
      <c r="E3978" s="337" t="s">
        <v>3660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1</v>
      </c>
      <c r="C3979" s="337">
        <v>1</v>
      </c>
      <c r="D3979" s="337" t="s">
        <v>3892</v>
      </c>
      <c r="E3979" s="337" t="s">
        <v>3662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1</v>
      </c>
      <c r="C3980" s="337">
        <v>1</v>
      </c>
      <c r="D3980" s="337" t="s">
        <v>3892</v>
      </c>
      <c r="E3980" s="337" t="s">
        <v>3664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1</v>
      </c>
      <c r="C3981" s="337">
        <v>1</v>
      </c>
      <c r="D3981" s="337" t="s">
        <v>3892</v>
      </c>
      <c r="E3981" s="337" t="s">
        <v>3666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1</v>
      </c>
      <c r="C3982" s="337">
        <v>1</v>
      </c>
      <c r="D3982" s="337" t="s">
        <v>3892</v>
      </c>
      <c r="E3982" s="337" t="s">
        <v>3668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1</v>
      </c>
      <c r="C3983" s="337">
        <v>1</v>
      </c>
      <c r="D3983" s="337" t="s">
        <v>3892</v>
      </c>
      <c r="E3983" s="337" t="s">
        <v>3670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1</v>
      </c>
      <c r="C3984" s="337">
        <v>1</v>
      </c>
      <c r="D3984" s="337" t="s">
        <v>3892</v>
      </c>
      <c r="E3984" s="337" t="s">
        <v>3672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1</v>
      </c>
      <c r="C3985" s="337">
        <v>1</v>
      </c>
      <c r="D3985" s="337" t="s">
        <v>3892</v>
      </c>
      <c r="E3985" s="337" t="s">
        <v>3751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1</v>
      </c>
      <c r="C3986" s="337">
        <v>1</v>
      </c>
      <c r="D3986" s="337" t="s">
        <v>3892</v>
      </c>
      <c r="E3986" s="337" t="s">
        <v>3674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1</v>
      </c>
      <c r="C3987" s="337">
        <v>1</v>
      </c>
      <c r="D3987" s="337" t="s">
        <v>3892</v>
      </c>
      <c r="E3987" s="337" t="s">
        <v>3676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1</v>
      </c>
      <c r="C3988" s="337">
        <v>1</v>
      </c>
      <c r="D3988" s="337" t="s">
        <v>3892</v>
      </c>
      <c r="E3988" s="337" t="s">
        <v>3678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1</v>
      </c>
      <c r="C3989" s="337">
        <v>1</v>
      </c>
      <c r="D3989" s="337" t="s">
        <v>3892</v>
      </c>
      <c r="E3989" s="337" t="s">
        <v>3680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1</v>
      </c>
      <c r="C3990" s="337">
        <v>1</v>
      </c>
      <c r="D3990" s="337" t="s">
        <v>3892</v>
      </c>
      <c r="E3990" s="337" t="s">
        <v>3682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1</v>
      </c>
      <c r="C3991" s="337">
        <v>1</v>
      </c>
      <c r="D3991" s="337" t="s">
        <v>3892</v>
      </c>
      <c r="E3991" s="337" t="s">
        <v>3752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1</v>
      </c>
      <c r="C3992" s="337">
        <v>1</v>
      </c>
      <c r="D3992" s="337" t="s">
        <v>3892</v>
      </c>
      <c r="E3992" s="337" t="s">
        <v>3684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1</v>
      </c>
      <c r="C3993" s="337">
        <v>1</v>
      </c>
      <c r="D3993" s="337" t="s">
        <v>3892</v>
      </c>
      <c r="E3993" s="337" t="s">
        <v>3686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1</v>
      </c>
      <c r="C3994" s="337">
        <v>1</v>
      </c>
      <c r="D3994" s="337" t="s">
        <v>3892</v>
      </c>
      <c r="E3994" s="337" t="s">
        <v>3753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1</v>
      </c>
      <c r="C3995" s="337">
        <v>1</v>
      </c>
      <c r="D3995" s="337" t="s">
        <v>3892</v>
      </c>
      <c r="E3995" s="337" t="s">
        <v>3688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1</v>
      </c>
      <c r="C3996" s="337">
        <v>1</v>
      </c>
      <c r="D3996" s="337" t="s">
        <v>3892</v>
      </c>
      <c r="E3996" s="337" t="s">
        <v>3690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1</v>
      </c>
      <c r="C3997" s="337">
        <v>1</v>
      </c>
      <c r="D3997" s="337" t="s">
        <v>3892</v>
      </c>
      <c r="E3997" s="337" t="s">
        <v>3692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1</v>
      </c>
      <c r="C3998" s="337">
        <v>1</v>
      </c>
      <c r="D3998" s="337" t="s">
        <v>3892</v>
      </c>
      <c r="E3998" s="337" t="s">
        <v>3694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1</v>
      </c>
      <c r="C3999" s="337">
        <v>1</v>
      </c>
      <c r="D3999" s="337" t="s">
        <v>3892</v>
      </c>
      <c r="E3999" s="337" t="s">
        <v>3696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3</v>
      </c>
      <c r="C4000" s="337">
        <v>1</v>
      </c>
      <c r="D4000" s="337" t="s">
        <v>3894</v>
      </c>
      <c r="E4000" s="337" t="s">
        <v>3599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3</v>
      </c>
      <c r="C4001" s="337">
        <v>1</v>
      </c>
      <c r="D4001" s="337" t="s">
        <v>3894</v>
      </c>
      <c r="E4001" s="337" t="s">
        <v>3601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3</v>
      </c>
      <c r="C4002" s="337">
        <v>1</v>
      </c>
      <c r="D4002" s="337" t="s">
        <v>3894</v>
      </c>
      <c r="E4002" s="337" t="s">
        <v>3603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3</v>
      </c>
      <c r="C4003" s="337">
        <v>1</v>
      </c>
      <c r="D4003" s="337" t="s">
        <v>3894</v>
      </c>
      <c r="E4003" s="337" t="s">
        <v>3605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3</v>
      </c>
      <c r="C4004" s="337">
        <v>1</v>
      </c>
      <c r="D4004" s="337" t="s">
        <v>3894</v>
      </c>
      <c r="E4004" s="337" t="s">
        <v>3607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3</v>
      </c>
      <c r="C4005" s="337">
        <v>1</v>
      </c>
      <c r="D4005" s="337" t="s">
        <v>3894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3</v>
      </c>
      <c r="C4006" s="337">
        <v>1</v>
      </c>
      <c r="D4006" s="337" t="s">
        <v>3894</v>
      </c>
      <c r="E4006" s="337" t="s">
        <v>3610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3</v>
      </c>
      <c r="C4007" s="337">
        <v>1</v>
      </c>
      <c r="D4007" s="337" t="s">
        <v>3894</v>
      </c>
      <c r="E4007" s="337" t="s">
        <v>3612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3</v>
      </c>
      <c r="C4008" s="337">
        <v>1</v>
      </c>
      <c r="D4008" s="337" t="s">
        <v>3894</v>
      </c>
      <c r="E4008" s="337" t="s">
        <v>3613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3</v>
      </c>
      <c r="C4009" s="337">
        <v>1</v>
      </c>
      <c r="D4009" s="337" t="s">
        <v>3894</v>
      </c>
      <c r="E4009" s="337" t="s">
        <v>3615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3</v>
      </c>
      <c r="C4010" s="337">
        <v>1</v>
      </c>
      <c r="D4010" s="337" t="s">
        <v>3894</v>
      </c>
      <c r="E4010" s="337" t="s">
        <v>3617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3</v>
      </c>
      <c r="C4011" s="337">
        <v>1</v>
      </c>
      <c r="D4011" s="337" t="s">
        <v>3894</v>
      </c>
      <c r="E4011" s="337" t="s">
        <v>3619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3</v>
      </c>
      <c r="C4012" s="337">
        <v>1</v>
      </c>
      <c r="D4012" s="337" t="s">
        <v>3894</v>
      </c>
      <c r="E4012" s="337" t="s">
        <v>3621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3</v>
      </c>
      <c r="C4013" s="337">
        <v>1</v>
      </c>
      <c r="D4013" s="337" t="s">
        <v>3894</v>
      </c>
      <c r="E4013" s="337" t="s">
        <v>3623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3</v>
      </c>
      <c r="C4014" s="337">
        <v>1</v>
      </c>
      <c r="D4014" s="337" t="s">
        <v>3894</v>
      </c>
      <c r="E4014" s="337" t="s">
        <v>3625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3</v>
      </c>
      <c r="C4015" s="337">
        <v>1</v>
      </c>
      <c r="D4015" s="337" t="s">
        <v>3894</v>
      </c>
      <c r="E4015" s="337" t="s">
        <v>3627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3</v>
      </c>
      <c r="C4016" s="337">
        <v>1</v>
      </c>
      <c r="D4016" s="337" t="s">
        <v>3894</v>
      </c>
      <c r="E4016" s="337" t="s">
        <v>3629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3</v>
      </c>
      <c r="C4017" s="337">
        <v>1</v>
      </c>
      <c r="D4017" s="337" t="s">
        <v>3894</v>
      </c>
      <c r="E4017" s="337" t="s">
        <v>3631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3</v>
      </c>
      <c r="C4018" s="337">
        <v>1</v>
      </c>
      <c r="D4018" s="337" t="s">
        <v>3894</v>
      </c>
      <c r="E4018" s="337" t="s">
        <v>3633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3</v>
      </c>
      <c r="C4019" s="337">
        <v>1</v>
      </c>
      <c r="D4019" s="337" t="s">
        <v>3894</v>
      </c>
      <c r="E4019" s="337" t="s">
        <v>3635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3</v>
      </c>
      <c r="C4020" s="337">
        <v>1</v>
      </c>
      <c r="D4020" s="337" t="s">
        <v>3894</v>
      </c>
      <c r="E4020" s="337" t="s">
        <v>3637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3</v>
      </c>
      <c r="C4021" s="337">
        <v>1</v>
      </c>
      <c r="D4021" s="337" t="s">
        <v>3894</v>
      </c>
      <c r="E4021" s="337" t="s">
        <v>3639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3</v>
      </c>
      <c r="C4022" s="337">
        <v>1</v>
      </c>
      <c r="D4022" s="337" t="s">
        <v>3894</v>
      </c>
      <c r="E4022" s="337" t="s">
        <v>3641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3</v>
      </c>
      <c r="C4023" s="337">
        <v>1</v>
      </c>
      <c r="D4023" s="337" t="s">
        <v>3894</v>
      </c>
      <c r="E4023" s="337" t="s">
        <v>3643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3</v>
      </c>
      <c r="C4024" s="337">
        <v>1</v>
      </c>
      <c r="D4024" s="337" t="s">
        <v>3894</v>
      </c>
      <c r="E4024" s="337" t="s">
        <v>3645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3</v>
      </c>
      <c r="C4025" s="337">
        <v>1</v>
      </c>
      <c r="D4025" s="337" t="s">
        <v>3894</v>
      </c>
      <c r="E4025" s="337" t="s">
        <v>3647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3</v>
      </c>
      <c r="C4026" s="337">
        <v>1</v>
      </c>
      <c r="D4026" s="337" t="s">
        <v>3894</v>
      </c>
      <c r="E4026" s="337" t="s">
        <v>3649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3</v>
      </c>
      <c r="C4027" s="337">
        <v>1</v>
      </c>
      <c r="D4027" s="337" t="s">
        <v>3894</v>
      </c>
      <c r="E4027" s="337" t="s">
        <v>3651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3</v>
      </c>
      <c r="C4028" s="337">
        <v>1</v>
      </c>
      <c r="D4028" s="337" t="s">
        <v>3894</v>
      </c>
      <c r="E4028" s="337" t="s">
        <v>3653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3</v>
      </c>
      <c r="C4029" s="337">
        <v>1</v>
      </c>
      <c r="D4029" s="337" t="s">
        <v>3894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3</v>
      </c>
      <c r="C4030" s="337">
        <v>1</v>
      </c>
      <c r="D4030" s="337" t="s">
        <v>3894</v>
      </c>
      <c r="E4030" s="337" t="s">
        <v>3656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3</v>
      </c>
      <c r="C4031" s="337">
        <v>1</v>
      </c>
      <c r="D4031" s="337" t="s">
        <v>3894</v>
      </c>
      <c r="E4031" s="337" t="s">
        <v>3658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3</v>
      </c>
      <c r="C4032" s="337">
        <v>1</v>
      </c>
      <c r="D4032" s="337" t="s">
        <v>3894</v>
      </c>
      <c r="E4032" s="337" t="s">
        <v>3660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3</v>
      </c>
      <c r="C4033" s="337">
        <v>1</v>
      </c>
      <c r="D4033" s="337" t="s">
        <v>3894</v>
      </c>
      <c r="E4033" s="337" t="s">
        <v>3662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3</v>
      </c>
      <c r="C4034" s="337">
        <v>1</v>
      </c>
      <c r="D4034" s="337" t="s">
        <v>3894</v>
      </c>
      <c r="E4034" s="337" t="s">
        <v>3664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3</v>
      </c>
      <c r="C4035" s="337">
        <v>1</v>
      </c>
      <c r="D4035" s="337" t="s">
        <v>3894</v>
      </c>
      <c r="E4035" s="337" t="s">
        <v>3666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3</v>
      </c>
      <c r="C4036" s="337">
        <v>1</v>
      </c>
      <c r="D4036" s="337" t="s">
        <v>3894</v>
      </c>
      <c r="E4036" s="337" t="s">
        <v>3668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3</v>
      </c>
      <c r="C4037" s="337">
        <v>1</v>
      </c>
      <c r="D4037" s="337" t="s">
        <v>3894</v>
      </c>
      <c r="E4037" s="337" t="s">
        <v>3670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3</v>
      </c>
      <c r="C4038" s="337">
        <v>1</v>
      </c>
      <c r="D4038" s="337" t="s">
        <v>3894</v>
      </c>
      <c r="E4038" s="337" t="s">
        <v>3672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3</v>
      </c>
      <c r="C4039" s="337">
        <v>1</v>
      </c>
      <c r="D4039" s="337" t="s">
        <v>3894</v>
      </c>
      <c r="E4039" s="337" t="s">
        <v>3674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3</v>
      </c>
      <c r="C4040" s="337">
        <v>1</v>
      </c>
      <c r="D4040" s="337" t="s">
        <v>3894</v>
      </c>
      <c r="E4040" s="337" t="s">
        <v>3676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3</v>
      </c>
      <c r="C4041" s="337">
        <v>1</v>
      </c>
      <c r="D4041" s="337" t="s">
        <v>3894</v>
      </c>
      <c r="E4041" s="337" t="s">
        <v>3678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3</v>
      </c>
      <c r="C4042" s="337">
        <v>1</v>
      </c>
      <c r="D4042" s="337" t="s">
        <v>3894</v>
      </c>
      <c r="E4042" s="337" t="s">
        <v>3680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3</v>
      </c>
      <c r="C4043" s="337">
        <v>1</v>
      </c>
      <c r="D4043" s="337" t="s">
        <v>3894</v>
      </c>
      <c r="E4043" s="337" t="s">
        <v>3682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3</v>
      </c>
      <c r="C4044" s="337">
        <v>1</v>
      </c>
      <c r="D4044" s="337" t="s">
        <v>3894</v>
      </c>
      <c r="E4044" s="337" t="s">
        <v>3684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3</v>
      </c>
      <c r="C4045" s="337">
        <v>1</v>
      </c>
      <c r="D4045" s="337" t="s">
        <v>3894</v>
      </c>
      <c r="E4045" s="337" t="s">
        <v>3686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3</v>
      </c>
      <c r="C4046" s="337">
        <v>1</v>
      </c>
      <c r="D4046" s="337" t="s">
        <v>3894</v>
      </c>
      <c r="E4046" s="337" t="s">
        <v>3688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3</v>
      </c>
      <c r="C4047" s="337">
        <v>1</v>
      </c>
      <c r="D4047" s="337" t="s">
        <v>3894</v>
      </c>
      <c r="E4047" s="337" t="s">
        <v>3690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3</v>
      </c>
      <c r="C4048" s="337">
        <v>1</v>
      </c>
      <c r="D4048" s="337" t="s">
        <v>3894</v>
      </c>
      <c r="E4048" s="337" t="s">
        <v>3692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3</v>
      </c>
      <c r="C4049" s="337">
        <v>1</v>
      </c>
      <c r="D4049" s="337" t="s">
        <v>3894</v>
      </c>
      <c r="E4049" s="337" t="s">
        <v>3694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3</v>
      </c>
      <c r="C4050" s="337">
        <v>1</v>
      </c>
      <c r="D4050" s="337" t="s">
        <v>3894</v>
      </c>
      <c r="E4050" s="337" t="s">
        <v>3696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95</v>
      </c>
      <c r="B4051" s="337" t="s">
        <v>3895</v>
      </c>
      <c r="C4051" s="337">
        <v>1</v>
      </c>
      <c r="D4051" s="337" t="s">
        <v>3896</v>
      </c>
      <c r="E4051" s="337" t="s">
        <v>3599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95</v>
      </c>
      <c r="B4052" s="337" t="s">
        <v>3895</v>
      </c>
      <c r="C4052" s="337">
        <v>1</v>
      </c>
      <c r="D4052" s="337" t="s">
        <v>3896</v>
      </c>
      <c r="E4052" s="337" t="s">
        <v>3601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95</v>
      </c>
      <c r="B4053" s="337" t="s">
        <v>3895</v>
      </c>
      <c r="C4053" s="337">
        <v>1</v>
      </c>
      <c r="D4053" s="337" t="s">
        <v>3896</v>
      </c>
      <c r="E4053" s="337" t="s">
        <v>3603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95</v>
      </c>
      <c r="B4054" s="337" t="s">
        <v>3895</v>
      </c>
      <c r="C4054" s="337">
        <v>1</v>
      </c>
      <c r="D4054" s="337" t="s">
        <v>3896</v>
      </c>
      <c r="E4054" s="337" t="s">
        <v>3748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95</v>
      </c>
      <c r="B4055" s="337" t="s">
        <v>3895</v>
      </c>
      <c r="C4055" s="337">
        <v>1</v>
      </c>
      <c r="D4055" s="337" t="s">
        <v>3896</v>
      </c>
      <c r="E4055" s="337" t="s">
        <v>3605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95</v>
      </c>
      <c r="B4056" s="337" t="s">
        <v>3895</v>
      </c>
      <c r="C4056" s="337">
        <v>1</v>
      </c>
      <c r="D4056" s="337" t="s">
        <v>3896</v>
      </c>
      <c r="E4056" s="337" t="s">
        <v>3607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95</v>
      </c>
      <c r="B4057" s="337" t="s">
        <v>3895</v>
      </c>
      <c r="C4057" s="337">
        <v>1</v>
      </c>
      <c r="D4057" s="337" t="s">
        <v>3896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95</v>
      </c>
      <c r="B4058" s="337" t="s">
        <v>3895</v>
      </c>
      <c r="C4058" s="337">
        <v>1</v>
      </c>
      <c r="D4058" s="337" t="s">
        <v>3896</v>
      </c>
      <c r="E4058" s="337" t="s">
        <v>3610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95</v>
      </c>
      <c r="B4059" s="337" t="s">
        <v>3895</v>
      </c>
      <c r="C4059" s="337">
        <v>1</v>
      </c>
      <c r="D4059" s="337" t="s">
        <v>3896</v>
      </c>
      <c r="E4059" s="337" t="s">
        <v>3612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95</v>
      </c>
      <c r="B4060" s="337" t="s">
        <v>3895</v>
      </c>
      <c r="C4060" s="337">
        <v>1</v>
      </c>
      <c r="D4060" s="337" t="s">
        <v>3896</v>
      </c>
      <c r="E4060" s="337" t="s">
        <v>3613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95</v>
      </c>
      <c r="B4061" s="337" t="s">
        <v>3895</v>
      </c>
      <c r="C4061" s="337">
        <v>1</v>
      </c>
      <c r="D4061" s="337" t="s">
        <v>3896</v>
      </c>
      <c r="E4061" s="337" t="s">
        <v>3615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95</v>
      </c>
      <c r="B4062" s="337" t="s">
        <v>3895</v>
      </c>
      <c r="C4062" s="337">
        <v>1</v>
      </c>
      <c r="D4062" s="337" t="s">
        <v>3896</v>
      </c>
      <c r="E4062" s="337" t="s">
        <v>3617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95</v>
      </c>
      <c r="B4063" s="337" t="s">
        <v>3895</v>
      </c>
      <c r="C4063" s="337">
        <v>1</v>
      </c>
      <c r="D4063" s="337" t="s">
        <v>3896</v>
      </c>
      <c r="E4063" s="337" t="s">
        <v>3749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95</v>
      </c>
      <c r="B4064" s="337" t="s">
        <v>3895</v>
      </c>
      <c r="C4064" s="337">
        <v>1</v>
      </c>
      <c r="D4064" s="337" t="s">
        <v>3896</v>
      </c>
      <c r="E4064" s="337" t="s">
        <v>3619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95</v>
      </c>
      <c r="B4065" s="337" t="s">
        <v>3895</v>
      </c>
      <c r="C4065" s="337">
        <v>1</v>
      </c>
      <c r="D4065" s="337" t="s">
        <v>3896</v>
      </c>
      <c r="E4065" s="337" t="s">
        <v>3621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95</v>
      </c>
      <c r="B4066" s="337" t="s">
        <v>3895</v>
      </c>
      <c r="C4066" s="337">
        <v>1</v>
      </c>
      <c r="D4066" s="337" t="s">
        <v>3896</v>
      </c>
      <c r="E4066" s="337" t="s">
        <v>3623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95</v>
      </c>
      <c r="B4067" s="337" t="s">
        <v>3895</v>
      </c>
      <c r="C4067" s="337">
        <v>1</v>
      </c>
      <c r="D4067" s="337" t="s">
        <v>3896</v>
      </c>
      <c r="E4067" s="337" t="s">
        <v>3625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95</v>
      </c>
      <c r="B4068" s="337" t="s">
        <v>3895</v>
      </c>
      <c r="C4068" s="337">
        <v>1</v>
      </c>
      <c r="D4068" s="337" t="s">
        <v>3896</v>
      </c>
      <c r="E4068" s="337" t="s">
        <v>3627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95</v>
      </c>
      <c r="B4069" s="337" t="s">
        <v>3895</v>
      </c>
      <c r="C4069" s="337">
        <v>1</v>
      </c>
      <c r="D4069" s="337" t="s">
        <v>3896</v>
      </c>
      <c r="E4069" s="337" t="s">
        <v>3629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95</v>
      </c>
      <c r="B4070" s="337" t="s">
        <v>3895</v>
      </c>
      <c r="C4070" s="337">
        <v>1</v>
      </c>
      <c r="D4070" s="337" t="s">
        <v>3896</v>
      </c>
      <c r="E4070" s="337" t="s">
        <v>3631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95</v>
      </c>
      <c r="B4071" s="337" t="s">
        <v>3895</v>
      </c>
      <c r="C4071" s="337">
        <v>1</v>
      </c>
      <c r="D4071" s="337" t="s">
        <v>3896</v>
      </c>
      <c r="E4071" s="337" t="s">
        <v>3633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95</v>
      </c>
      <c r="B4072" s="337" t="s">
        <v>3895</v>
      </c>
      <c r="C4072" s="337">
        <v>1</v>
      </c>
      <c r="D4072" s="337" t="s">
        <v>3896</v>
      </c>
      <c r="E4072" s="337" t="s">
        <v>3635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95</v>
      </c>
      <c r="B4073" s="337" t="s">
        <v>3895</v>
      </c>
      <c r="C4073" s="337">
        <v>1</v>
      </c>
      <c r="D4073" s="337" t="s">
        <v>3896</v>
      </c>
      <c r="E4073" s="337" t="s">
        <v>3637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95</v>
      </c>
      <c r="B4074" s="337" t="s">
        <v>3895</v>
      </c>
      <c r="C4074" s="337">
        <v>1</v>
      </c>
      <c r="D4074" s="337" t="s">
        <v>3896</v>
      </c>
      <c r="E4074" s="337" t="s">
        <v>3639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95</v>
      </c>
      <c r="B4075" s="337" t="s">
        <v>3895</v>
      </c>
      <c r="C4075" s="337">
        <v>1</v>
      </c>
      <c r="D4075" s="337" t="s">
        <v>3896</v>
      </c>
      <c r="E4075" s="337" t="s">
        <v>3641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95</v>
      </c>
      <c r="B4076" s="337" t="s">
        <v>3895</v>
      </c>
      <c r="C4076" s="337">
        <v>1</v>
      </c>
      <c r="D4076" s="337" t="s">
        <v>3896</v>
      </c>
      <c r="E4076" s="337" t="s">
        <v>3643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95</v>
      </c>
      <c r="B4077" s="337" t="s">
        <v>3895</v>
      </c>
      <c r="C4077" s="337">
        <v>1</v>
      </c>
      <c r="D4077" s="337" t="s">
        <v>3896</v>
      </c>
      <c r="E4077" s="337" t="s">
        <v>3645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95</v>
      </c>
      <c r="B4078" s="337" t="s">
        <v>3895</v>
      </c>
      <c r="C4078" s="337">
        <v>1</v>
      </c>
      <c r="D4078" s="337" t="s">
        <v>3896</v>
      </c>
      <c r="E4078" s="337" t="s">
        <v>3750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95</v>
      </c>
      <c r="B4079" s="337" t="s">
        <v>3895</v>
      </c>
      <c r="C4079" s="337">
        <v>1</v>
      </c>
      <c r="D4079" s="337" t="s">
        <v>3896</v>
      </c>
      <c r="E4079" s="337" t="s">
        <v>3647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95</v>
      </c>
      <c r="B4080" s="337" t="s">
        <v>3895</v>
      </c>
      <c r="C4080" s="337">
        <v>1</v>
      </c>
      <c r="D4080" s="337" t="s">
        <v>3896</v>
      </c>
      <c r="E4080" s="337" t="s">
        <v>3649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95</v>
      </c>
      <c r="B4081" s="337" t="s">
        <v>3895</v>
      </c>
      <c r="C4081" s="337">
        <v>1</v>
      </c>
      <c r="D4081" s="337" t="s">
        <v>3896</v>
      </c>
      <c r="E4081" s="337" t="s">
        <v>3651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95</v>
      </c>
      <c r="B4082" s="337" t="s">
        <v>3895</v>
      </c>
      <c r="C4082" s="337">
        <v>1</v>
      </c>
      <c r="D4082" s="337" t="s">
        <v>3896</v>
      </c>
      <c r="E4082" s="337" t="s">
        <v>3653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95</v>
      </c>
      <c r="B4083" s="337" t="s">
        <v>3895</v>
      </c>
      <c r="C4083" s="337">
        <v>1</v>
      </c>
      <c r="D4083" s="337" t="s">
        <v>3896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95</v>
      </c>
      <c r="B4084" s="337" t="s">
        <v>3895</v>
      </c>
      <c r="C4084" s="337">
        <v>1</v>
      </c>
      <c r="D4084" s="337" t="s">
        <v>3896</v>
      </c>
      <c r="E4084" s="337" t="s">
        <v>3656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95</v>
      </c>
      <c r="B4085" s="337" t="s">
        <v>3895</v>
      </c>
      <c r="C4085" s="337">
        <v>1</v>
      </c>
      <c r="D4085" s="337" t="s">
        <v>3896</v>
      </c>
      <c r="E4085" s="337" t="s">
        <v>3658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95</v>
      </c>
      <c r="B4086" s="337" t="s">
        <v>3895</v>
      </c>
      <c r="C4086" s="337">
        <v>1</v>
      </c>
      <c r="D4086" s="337" t="s">
        <v>3896</v>
      </c>
      <c r="E4086" s="337" t="s">
        <v>3660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95</v>
      </c>
      <c r="B4087" s="337" t="s">
        <v>3895</v>
      </c>
      <c r="C4087" s="337">
        <v>1</v>
      </c>
      <c r="D4087" s="337" t="s">
        <v>3896</v>
      </c>
      <c r="E4087" s="337" t="s">
        <v>3662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95</v>
      </c>
      <c r="B4088" s="337" t="s">
        <v>3895</v>
      </c>
      <c r="C4088" s="337">
        <v>1</v>
      </c>
      <c r="D4088" s="337" t="s">
        <v>3896</v>
      </c>
      <c r="E4088" s="337" t="s">
        <v>3664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95</v>
      </c>
      <c r="B4089" s="337" t="s">
        <v>3895</v>
      </c>
      <c r="C4089" s="337">
        <v>1</v>
      </c>
      <c r="D4089" s="337" t="s">
        <v>3896</v>
      </c>
      <c r="E4089" s="337" t="s">
        <v>3666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95</v>
      </c>
      <c r="B4090" s="337" t="s">
        <v>3895</v>
      </c>
      <c r="C4090" s="337">
        <v>1</v>
      </c>
      <c r="D4090" s="337" t="s">
        <v>3896</v>
      </c>
      <c r="E4090" s="337" t="s">
        <v>3668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95</v>
      </c>
      <c r="B4091" s="337" t="s">
        <v>3895</v>
      </c>
      <c r="C4091" s="337">
        <v>1</v>
      </c>
      <c r="D4091" s="337" t="s">
        <v>3896</v>
      </c>
      <c r="E4091" s="337" t="s">
        <v>3670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95</v>
      </c>
      <c r="B4092" s="337" t="s">
        <v>3895</v>
      </c>
      <c r="C4092" s="337">
        <v>1</v>
      </c>
      <c r="D4092" s="337" t="s">
        <v>3896</v>
      </c>
      <c r="E4092" s="337" t="s">
        <v>3672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95</v>
      </c>
      <c r="B4093" s="337" t="s">
        <v>3895</v>
      </c>
      <c r="C4093" s="337">
        <v>1</v>
      </c>
      <c r="D4093" s="337" t="s">
        <v>3896</v>
      </c>
      <c r="E4093" s="337" t="s">
        <v>3751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95</v>
      </c>
      <c r="B4094" s="337" t="s">
        <v>3895</v>
      </c>
      <c r="C4094" s="337">
        <v>1</v>
      </c>
      <c r="D4094" s="337" t="s">
        <v>3896</v>
      </c>
      <c r="E4094" s="337" t="s">
        <v>3674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95</v>
      </c>
      <c r="B4095" s="337" t="s">
        <v>3895</v>
      </c>
      <c r="C4095" s="337">
        <v>1</v>
      </c>
      <c r="D4095" s="337" t="s">
        <v>3896</v>
      </c>
      <c r="E4095" s="337" t="s">
        <v>3676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95</v>
      </c>
      <c r="B4096" s="337" t="s">
        <v>3895</v>
      </c>
      <c r="C4096" s="337">
        <v>1</v>
      </c>
      <c r="D4096" s="337" t="s">
        <v>3896</v>
      </c>
      <c r="E4096" s="337" t="s">
        <v>3678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95</v>
      </c>
      <c r="B4097" s="337" t="s">
        <v>3895</v>
      </c>
      <c r="C4097" s="337">
        <v>1</v>
      </c>
      <c r="D4097" s="337" t="s">
        <v>3896</v>
      </c>
      <c r="E4097" s="337" t="s">
        <v>3680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95</v>
      </c>
      <c r="B4098" s="337" t="s">
        <v>3895</v>
      </c>
      <c r="C4098" s="337">
        <v>1</v>
      </c>
      <c r="D4098" s="337" t="s">
        <v>3896</v>
      </c>
      <c r="E4098" s="337" t="s">
        <v>3682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95</v>
      </c>
      <c r="B4099" s="337" t="s">
        <v>3895</v>
      </c>
      <c r="C4099" s="337">
        <v>1</v>
      </c>
      <c r="D4099" s="337" t="s">
        <v>3896</v>
      </c>
      <c r="E4099" s="337" t="s">
        <v>3684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95</v>
      </c>
      <c r="B4100" s="337" t="s">
        <v>3895</v>
      </c>
      <c r="C4100" s="337">
        <v>1</v>
      </c>
      <c r="D4100" s="337" t="s">
        <v>3896</v>
      </c>
      <c r="E4100" s="337" t="s">
        <v>3686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95</v>
      </c>
      <c r="B4101" s="337" t="s">
        <v>3895</v>
      </c>
      <c r="C4101" s="337">
        <v>1</v>
      </c>
      <c r="D4101" s="337" t="s">
        <v>3896</v>
      </c>
      <c r="E4101" s="337" t="s">
        <v>3753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95</v>
      </c>
      <c r="B4102" s="337" t="s">
        <v>3895</v>
      </c>
      <c r="C4102" s="337">
        <v>1</v>
      </c>
      <c r="D4102" s="337" t="s">
        <v>3896</v>
      </c>
      <c r="E4102" s="337" t="s">
        <v>3688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95</v>
      </c>
      <c r="B4103" s="337" t="s">
        <v>3895</v>
      </c>
      <c r="C4103" s="337">
        <v>1</v>
      </c>
      <c r="D4103" s="337" t="s">
        <v>3896</v>
      </c>
      <c r="E4103" s="337" t="s">
        <v>3690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95</v>
      </c>
      <c r="B4104" s="337" t="s">
        <v>3895</v>
      </c>
      <c r="C4104" s="337">
        <v>1</v>
      </c>
      <c r="D4104" s="337" t="s">
        <v>3896</v>
      </c>
      <c r="E4104" s="337" t="s">
        <v>3692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95</v>
      </c>
      <c r="B4105" s="337" t="s">
        <v>3895</v>
      </c>
      <c r="C4105" s="337">
        <v>1</v>
      </c>
      <c r="D4105" s="337" t="s">
        <v>3896</v>
      </c>
      <c r="E4105" s="337" t="s">
        <v>3694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95</v>
      </c>
      <c r="B4106" s="337" t="s">
        <v>3895</v>
      </c>
      <c r="C4106" s="337">
        <v>1</v>
      </c>
      <c r="D4106" s="337" t="s">
        <v>3896</v>
      </c>
      <c r="E4106" s="337" t="s">
        <v>3696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95</v>
      </c>
      <c r="B4107" s="337" t="s">
        <v>3895</v>
      </c>
      <c r="C4107" s="337">
        <v>1</v>
      </c>
      <c r="D4107" s="337" t="s">
        <v>3897</v>
      </c>
      <c r="E4107" s="337" t="s">
        <v>3599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95</v>
      </c>
      <c r="B4108" s="337" t="s">
        <v>3895</v>
      </c>
      <c r="C4108" s="337">
        <v>1</v>
      </c>
      <c r="D4108" s="337" t="s">
        <v>3897</v>
      </c>
      <c r="E4108" s="337" t="s">
        <v>3601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95</v>
      </c>
      <c r="B4109" s="337" t="s">
        <v>3895</v>
      </c>
      <c r="C4109" s="337">
        <v>1</v>
      </c>
      <c r="D4109" s="337" t="s">
        <v>3897</v>
      </c>
      <c r="E4109" s="337" t="s">
        <v>3603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95</v>
      </c>
      <c r="B4110" s="337" t="s">
        <v>3895</v>
      </c>
      <c r="C4110" s="337">
        <v>1</v>
      </c>
      <c r="D4110" s="337" t="s">
        <v>3897</v>
      </c>
      <c r="E4110" s="337" t="s">
        <v>3748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95</v>
      </c>
      <c r="B4111" s="337" t="s">
        <v>3895</v>
      </c>
      <c r="C4111" s="337">
        <v>1</v>
      </c>
      <c r="D4111" s="337" t="s">
        <v>3897</v>
      </c>
      <c r="E4111" s="337" t="s">
        <v>3605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95</v>
      </c>
      <c r="B4112" s="337" t="s">
        <v>3895</v>
      </c>
      <c r="C4112" s="337">
        <v>1</v>
      </c>
      <c r="D4112" s="337" t="s">
        <v>3897</v>
      </c>
      <c r="E4112" s="337" t="s">
        <v>3607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95</v>
      </c>
      <c r="B4113" s="337" t="s">
        <v>3895</v>
      </c>
      <c r="C4113" s="337">
        <v>1</v>
      </c>
      <c r="D4113" s="337" t="s">
        <v>3897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95</v>
      </c>
      <c r="B4114" s="337" t="s">
        <v>3895</v>
      </c>
      <c r="C4114" s="337">
        <v>1</v>
      </c>
      <c r="D4114" s="337" t="s">
        <v>3897</v>
      </c>
      <c r="E4114" s="337" t="s">
        <v>3610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95</v>
      </c>
      <c r="B4115" s="337" t="s">
        <v>3895</v>
      </c>
      <c r="C4115" s="337">
        <v>1</v>
      </c>
      <c r="D4115" s="337" t="s">
        <v>3897</v>
      </c>
      <c r="E4115" s="337" t="s">
        <v>3612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95</v>
      </c>
      <c r="B4116" s="337" t="s">
        <v>3895</v>
      </c>
      <c r="C4116" s="337">
        <v>1</v>
      </c>
      <c r="D4116" s="337" t="s">
        <v>3897</v>
      </c>
      <c r="E4116" s="337" t="s">
        <v>3613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95</v>
      </c>
      <c r="B4117" s="337" t="s">
        <v>3895</v>
      </c>
      <c r="C4117" s="337">
        <v>1</v>
      </c>
      <c r="D4117" s="337" t="s">
        <v>3897</v>
      </c>
      <c r="E4117" s="337" t="s">
        <v>3615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95</v>
      </c>
      <c r="B4118" s="337" t="s">
        <v>3895</v>
      </c>
      <c r="C4118" s="337">
        <v>1</v>
      </c>
      <c r="D4118" s="337" t="s">
        <v>3897</v>
      </c>
      <c r="E4118" s="337" t="s">
        <v>3617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95</v>
      </c>
      <c r="B4119" s="337" t="s">
        <v>3895</v>
      </c>
      <c r="C4119" s="337">
        <v>1</v>
      </c>
      <c r="D4119" s="337" t="s">
        <v>3897</v>
      </c>
      <c r="E4119" s="337" t="s">
        <v>3749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95</v>
      </c>
      <c r="B4120" s="337" t="s">
        <v>3895</v>
      </c>
      <c r="C4120" s="337">
        <v>1</v>
      </c>
      <c r="D4120" s="337" t="s">
        <v>3897</v>
      </c>
      <c r="E4120" s="337" t="s">
        <v>3619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95</v>
      </c>
      <c r="B4121" s="337" t="s">
        <v>3895</v>
      </c>
      <c r="C4121" s="337">
        <v>1</v>
      </c>
      <c r="D4121" s="337" t="s">
        <v>3897</v>
      </c>
      <c r="E4121" s="337" t="s">
        <v>3621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95</v>
      </c>
      <c r="B4122" s="337" t="s">
        <v>3895</v>
      </c>
      <c r="C4122" s="337">
        <v>1</v>
      </c>
      <c r="D4122" s="337" t="s">
        <v>3897</v>
      </c>
      <c r="E4122" s="337" t="s">
        <v>3623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95</v>
      </c>
      <c r="B4123" s="337" t="s">
        <v>3895</v>
      </c>
      <c r="C4123" s="337">
        <v>1</v>
      </c>
      <c r="D4123" s="337" t="s">
        <v>3897</v>
      </c>
      <c r="E4123" s="337" t="s">
        <v>3625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95</v>
      </c>
      <c r="B4124" s="337" t="s">
        <v>3895</v>
      </c>
      <c r="C4124" s="337">
        <v>1</v>
      </c>
      <c r="D4124" s="337" t="s">
        <v>3897</v>
      </c>
      <c r="E4124" s="337" t="s">
        <v>3627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95</v>
      </c>
      <c r="B4125" s="337" t="s">
        <v>3895</v>
      </c>
      <c r="C4125" s="337">
        <v>1</v>
      </c>
      <c r="D4125" s="337" t="s">
        <v>3897</v>
      </c>
      <c r="E4125" s="337" t="s">
        <v>3629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95</v>
      </c>
      <c r="B4126" s="337" t="s">
        <v>3895</v>
      </c>
      <c r="C4126" s="337">
        <v>1</v>
      </c>
      <c r="D4126" s="337" t="s">
        <v>3897</v>
      </c>
      <c r="E4126" s="337" t="s">
        <v>3631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95</v>
      </c>
      <c r="B4127" s="337" t="s">
        <v>3895</v>
      </c>
      <c r="C4127" s="337">
        <v>1</v>
      </c>
      <c r="D4127" s="337" t="s">
        <v>3897</v>
      </c>
      <c r="E4127" s="337" t="s">
        <v>3633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95</v>
      </c>
      <c r="B4128" s="337" t="s">
        <v>3895</v>
      </c>
      <c r="C4128" s="337">
        <v>1</v>
      </c>
      <c r="D4128" s="337" t="s">
        <v>3897</v>
      </c>
      <c r="E4128" s="337" t="s">
        <v>3635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95</v>
      </c>
      <c r="B4129" s="337" t="s">
        <v>3895</v>
      </c>
      <c r="C4129" s="337">
        <v>1</v>
      </c>
      <c r="D4129" s="337" t="s">
        <v>3897</v>
      </c>
      <c r="E4129" s="337" t="s">
        <v>3637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 x14ac:dyDescent="0.25">
      <c r="A4130" s="340" t="s">
        <v>3995</v>
      </c>
      <c r="B4130" s="337" t="s">
        <v>3895</v>
      </c>
      <c r="C4130" s="337">
        <v>1</v>
      </c>
      <c r="D4130" s="337" t="s">
        <v>3897</v>
      </c>
      <c r="E4130" s="337" t="s">
        <v>3639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 x14ac:dyDescent="0.25">
      <c r="A4131" s="340" t="s">
        <v>3995</v>
      </c>
      <c r="B4131" s="337" t="s">
        <v>3895</v>
      </c>
      <c r="C4131" s="337">
        <v>1</v>
      </c>
      <c r="D4131" s="337" t="s">
        <v>3897</v>
      </c>
      <c r="E4131" s="337" t="s">
        <v>3641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 x14ac:dyDescent="0.25">
      <c r="A4132" s="340" t="s">
        <v>3995</v>
      </c>
      <c r="B4132" s="337" t="s">
        <v>3895</v>
      </c>
      <c r="C4132" s="337">
        <v>1</v>
      </c>
      <c r="D4132" s="337" t="s">
        <v>3897</v>
      </c>
      <c r="E4132" s="337" t="s">
        <v>3643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 x14ac:dyDescent="0.25">
      <c r="A4133" s="340" t="s">
        <v>3995</v>
      </c>
      <c r="B4133" s="337" t="s">
        <v>3895</v>
      </c>
      <c r="C4133" s="337">
        <v>1</v>
      </c>
      <c r="D4133" s="337" t="s">
        <v>3897</v>
      </c>
      <c r="E4133" s="337" t="s">
        <v>3645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 x14ac:dyDescent="0.25">
      <c r="A4134" s="340" t="s">
        <v>3995</v>
      </c>
      <c r="B4134" s="337" t="s">
        <v>3895</v>
      </c>
      <c r="C4134" s="337">
        <v>1</v>
      </c>
      <c r="D4134" s="337" t="s">
        <v>3897</v>
      </c>
      <c r="E4134" s="337" t="s">
        <v>3750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